05" s="21">
        <f>N291</f>
        <v>0</v>
      </c>
      <c r="P305" s="19" t="e">
        <f t="shared" si="27"/>
        <v>#DIV/0!</v>
      </c>
      <c r="R305" s="21">
        <f t="shared" si="28"/>
        <v>2358</v>
      </c>
      <c r="S305" s="21">
        <f>P291</f>
        <v>0</v>
      </c>
      <c r="T305" s="19" t="e">
        <f t="shared" si="29"/>
        <v>#DIV/0!</v>
      </c>
      <c r="X305" s="21">
        <f t="shared" si="25"/>
        <v>2537</v>
      </c>
      <c r="Y305" s="21">
        <f>R291</f>
        <v>0</v>
      </c>
      <c r="Z305" s="19" t="e">
        <f t="shared" si="30"/>
        <v>#DIV/0!</v>
      </c>
      <c r="AE305" s="21">
        <f t="shared" si="31"/>
        <v>2844</v>
      </c>
      <c r="AF305" s="21">
        <f>T291</f>
        <v>0</v>
      </c>
      <c r="AG305" s="19" t="e">
        <f t="shared" si="32"/>
        <v>#DIV/0!</v>
      </c>
    </row>
    <row r="306" spans="13:33">
      <c r="M306" s="20" t="s">
        <v>8479</v>
      </c>
      <c r="N306" s="21">
        <f t="shared" si="26"/>
        <v>2395020</v>
      </c>
      <c r="O306" s="21"/>
      <c r="P306" s="19" t="e">
        <f t="shared" si="27"/>
        <v>#DIV/0!</v>
      </c>
      <c r="R306" s="21">
        <f t="shared" si="28"/>
        <v>2394940</v>
      </c>
      <c r="S306" s="21"/>
      <c r="T306" s="19" t="e">
        <f t="shared" si="29"/>
        <v>#DIV/0!</v>
      </c>
      <c r="X306" s="21">
        <f t="shared" si="25"/>
        <v>2394860</v>
      </c>
      <c r="Y306" s="21"/>
      <c r="Z306" s="19" t="e">
        <f t="shared" si="30"/>
        <v>#DIV/0!</v>
      </c>
      <c r="AE306" s="21">
        <f t="shared" si="31"/>
        <v>2394780</v>
      </c>
      <c r="AF306" s="21"/>
      <c r="AG306" s="19" t="e">
        <f t="shared" si="32"/>
        <v>#DIV/0!</v>
      </c>
    </row>
    <row r="307" spans="13:33">
      <c r="M307" s="20" t="s">
        <v>8480</v>
      </c>
      <c r="N307" s="21">
        <f t="shared" si="26"/>
        <v>1866946</v>
      </c>
      <c r="O307" s="21">
        <f>N288</f>
        <v>603000</v>
      </c>
      <c r="P307" s="19">
        <f t="shared" si="27"/>
        <v>2.0960961857379767</v>
      </c>
      <c r="R307" s="21">
        <f t="shared" si="28"/>
        <v>1931247</v>
      </c>
      <c r="S307" s="21">
        <f>P288</f>
        <v>603000</v>
      </c>
      <c r="T307" s="19">
        <f t="shared" si="29"/>
        <v>2.202731343283582</v>
      </c>
      <c r="X307" s="21">
        <f t="shared" si="25"/>
        <v>2118544</v>
      </c>
      <c r="Y307" s="21">
        <f>R288</f>
        <v>603000</v>
      </c>
      <c r="Z307" s="19">
        <f t="shared" si="30"/>
        <v>2.513339966832504</v>
      </c>
      <c r="AE307" s="21">
        <f t="shared" si="31"/>
        <v>2416459</v>
      </c>
      <c r="AF307" s="21">
        <f>T288</f>
        <v>603000</v>
      </c>
      <c r="AG307" s="19">
        <f t="shared" si="32"/>
        <v>3.0073946932006632</v>
      </c>
    </row>
    <row r="332" spans="8:45">
      <c r="M332" s="26" t="s">
        <v>9973</v>
      </c>
    </row>
    <row r="333" spans="8:45">
      <c r="L333" s="23" t="s">
        <v>9972</v>
      </c>
      <c r="N333" s="1">
        <v>2019</v>
      </c>
      <c r="O333" s="1">
        <v>2020</v>
      </c>
      <c r="P333" s="1">
        <v>2021</v>
      </c>
      <c r="Q333" s="1">
        <v>2022</v>
      </c>
      <c r="R333" s="1">
        <v>2023</v>
      </c>
      <c r="S333" s="1">
        <v>2024</v>
      </c>
      <c r="T333" s="1">
        <v>2025</v>
      </c>
      <c r="U333" s="1">
        <v>2026</v>
      </c>
      <c r="V333" s="1">
        <v>2027</v>
      </c>
      <c r="W333" s="1">
        <v>2028</v>
      </c>
      <c r="X333" s="1">
        <v>2029</v>
      </c>
      <c r="Y333" s="1">
        <v>2030</v>
      </c>
      <c r="Z333" s="1">
        <v>2031</v>
      </c>
      <c r="AA333" s="1">
        <v>2032</v>
      </c>
      <c r="AB333" s="1">
        <v>2033</v>
      </c>
      <c r="AC333" s="1">
        <v>2034</v>
      </c>
      <c r="AD333" s="1">
        <v>2035</v>
      </c>
      <c r="AE333" s="1">
        <v>2036</v>
      </c>
      <c r="AF333" s="1">
        <v>2037</v>
      </c>
      <c r="AG333" s="1">
        <v>2038</v>
      </c>
      <c r="AH333" s="1">
        <v>2039</v>
      </c>
      <c r="AI333" s="1">
        <v>2040</v>
      </c>
      <c r="AJ333" s="1">
        <v>2041</v>
      </c>
      <c r="AK333" s="1">
        <v>2042</v>
      </c>
      <c r="AL333" s="1">
        <v>2043</v>
      </c>
      <c r="AM333" s="1">
        <v>2044</v>
      </c>
      <c r="AN333" s="1">
        <v>2045</v>
      </c>
      <c r="AO333" s="1">
        <v>2046</v>
      </c>
      <c r="AP333" s="1">
        <v>2047</v>
      </c>
      <c r="AQ333" s="1">
        <v>2048</v>
      </c>
      <c r="AR333" s="1">
        <v>2049</v>
      </c>
      <c r="AS333" s="1">
        <v>2050</v>
      </c>
    </row>
    <row r="334" spans="8:45">
      <c r="H334" s="6" t="s">
        <v>3232</v>
      </c>
      <c r="I334" s="6" t="s">
        <v>3246</v>
      </c>
      <c r="M334" s="20" t="s">
        <v>0</v>
      </c>
      <c r="N334" s="1">
        <f>SUMIFS(EPS!H:H,EPS!$B:$B,$H$334,EPS!$C:$C,$I$334)</f>
        <v>324280900000</v>
      </c>
      <c r="O334" s="1">
        <f>SUMIFS(EPS!I:I,EPS!$B:$B,$H$334,EPS!$C:$C,$I$334)</f>
        <v>326323100000</v>
      </c>
      <c r="P334" s="1">
        <f>SUMIFS(EPS!J:J,EPS!$B:$B,$H$334,EPS!$C:$C,$I$334)</f>
        <v>330517000000</v>
      </c>
      <c r="Q334" s="1">
        <f>SUMIFS(EPS!K:K,EPS!$B:$B,$H$334,EPS!$C:$C,$I$334)</f>
        <v>334456700000</v>
      </c>
      <c r="R334" s="1">
        <f>SUMIFS(EPS!L:L,EPS!$B:$B,$H$334,EPS!$C:$C,$I$334)</f>
        <v>338171000000</v>
      </c>
      <c r="S334" s="1">
        <f>SUMIFS(EPS!M:M,EPS!$B:$B,$H$334,EPS!$C:$C,$I$334)</f>
        <v>341896100000</v>
      </c>
      <c r="T334" s="1">
        <f>SUMIFS(EPS!N:N,EPS!$B:$B,$H$334,EPS!$C:$C,$I$334)</f>
        <v>345587100000</v>
      </c>
      <c r="U334" s="1">
        <f>SUMIFS(EPS!O:O,EPS!$B:$B,$H$334,EPS!$C:$C,$I$334)</f>
        <v>349327300000</v>
      </c>
      <c r="V334" s="1">
        <f>SUMIFS(EPS!P:P,EPS!$B:$B,$H$334,EPS!$C:$C,$I$334)</f>
        <v>353041200000</v>
      </c>
      <c r="W334" s="1">
        <f>SUMIFS(EPS!Q:Q,EPS!$B:$B,$H$334,EPS!$C:$C,$I$334)</f>
        <v>356689800000</v>
      </c>
      <c r="X334" s="1">
        <f>SUMIFS(EPS!R:R,EPS!$B:$B,$H$334,EPS!$C:$C,$I$334)</f>
        <v>360240400000</v>
      </c>
      <c r="Y334" s="1">
        <f>SUMIFS(EPS!S:S,EPS!$B:$B,$H$334,EPS!$C:$C,$I$334)</f>
        <v>363716600000</v>
      </c>
      <c r="Z334" s="1">
        <f>SUMIFS(EPS!T:T,EPS!$B:$B,$H$334,EPS!$C:$C,$I$334)</f>
        <v>367193200000</v>
      </c>
      <c r="AA334" s="1">
        <f>SUMIFS(EPS!U:U,EPS!$B:$B,$H$334,EPS!$C:$C,$I$334)</f>
        <v>370676100000</v>
      </c>
      <c r="AB334" s="1">
        <f>SUMIFS(EPS!V:V,EPS!$B:$B,$H$334,EPS!$C:$C,$I$334)</f>
        <v>374072300000</v>
      </c>
      <c r="AC334" s="1">
        <f>SUMIFS(EPS!W:W,EPS!$B:$B,$H$334,EPS!$C:$C,$I$334)</f>
        <v>377384500000</v>
      </c>
      <c r="AD334" s="1">
        <f>SUMIFS(EPS!X:X,EPS!$B:$B,$H$334,EPS!$C:$C,$I$334)</f>
        <v>380668800000</v>
      </c>
      <c r="AE334" s="1">
        <f>SUMIFS(EPS!Y:Y,EPS!$B:$B,$H$334,EPS!$C:$C,$I$334)</f>
        <v>383901800000</v>
      </c>
      <c r="AF334" s="1">
        <f>SUMIFS(EPS!Z:Z,EPS!$B:$B,$H$334,EPS!$C:$C,$I$334)</f>
        <v>387111300000</v>
      </c>
      <c r="AG334" s="1">
        <f>SUMIFS(EPS!AA:AA,EPS!$B:$B,$H$334,EPS!$C:$C,$I$334)</f>
        <v>390326400000</v>
      </c>
      <c r="AH334" s="1">
        <f>SUMIFS(EPS!AB:AB,EPS!$B:$B,$H$334,EPS!$C:$C,$I$334)</f>
        <v>393538300000</v>
      </c>
      <c r="AI334" s="1">
        <f>SUMIFS(EPS!AC:AC,EPS!$B:$B,$H$334,EPS!$C:$C,$I$334)</f>
        <v>396718000000</v>
      </c>
      <c r="AJ334" s="1">
        <f>SUMIFS(EPS!AD:AD,EPS!$B:$B,$H$334,EPS!$C:$C,$I$334)</f>
        <v>399861000000</v>
      </c>
      <c r="AK334" s="1">
        <f>SUMIFS(EPS!AE:AE,EPS!$B:$B,$H$334,EPS!$C:$C,$I$334)</f>
        <v>402961200000</v>
      </c>
      <c r="AL334" s="1">
        <f>SUMIFS(EPS!AF:AF,EPS!$B:$B,$H$334,EPS!$C:$C,$I$334)</f>
        <v>406027300000</v>
      </c>
      <c r="AM334" s="1">
        <f>SUMIFS(EPS!AG:AG,EPS!$B:$B,$H$334,EPS!$C:$C,$I$334)</f>
        <v>409081500000</v>
      </c>
      <c r="AN334" s="1">
        <f>SUMIFS(EPS!AH:AH,EPS!$B:$B,$H$334,EPS!$C:$C,$I$334)</f>
        <v>412118800000</v>
      </c>
      <c r="AO334" s="1">
        <f>SUMIFS(EPS!AI:AI,EPS!$B:$B,$H$334,EPS!$C:$C,$I$334)</f>
        <v>415133700000</v>
      </c>
      <c r="AP334" s="1">
        <f>SUMIFS(EPS!AJ:AJ,EPS!$B:$B,$H$334,EPS!$C:$C,$I$334)</f>
        <v>418138500000</v>
      </c>
      <c r="AQ334" s="1">
        <f>SUMIFS(EPS!AK:AK,EPS!$B:$B,$H$334,EPS!$C:$C,$I$334)</f>
        <v>421132700000</v>
      </c>
      <c r="AR334" s="1">
        <f>SUMIFS(EPS!AL:AL,EPS!$B:$B,$H$334,EPS!$C:$C,$I$334)</f>
        <v>424134400000</v>
      </c>
      <c r="AS334" s="1">
        <f>SUMIFS(EPS!AM:AM,EPS!$B:$B,$H$334,EPS!$C:$C,$I$334)</f>
        <v>427142100000</v>
      </c>
    </row>
    <row r="335" spans="8:45">
      <c r="H335" s="6" t="s">
        <v>3232</v>
      </c>
      <c r="I335" s="6" t="s">
        <v>3246</v>
      </c>
      <c r="J335" s="6" t="s">
        <v>3375</v>
      </c>
      <c r="M335" s="20" t="s">
        <v>0</v>
      </c>
      <c r="N335" s="1">
        <f>SUMIFS(EPS!H:H,EPS!$B:$B,$H$335,EPS!$C:$C,$I$335,EPS!$D:$D,$J$335)</f>
        <v>303255000000</v>
      </c>
      <c r="O335" s="1">
        <f>SUMIFS(EPS!I:I,EPS!$B:$B,$H$335,EPS!$C:$C,$I$335,EPS!$D:$D,$J$335)</f>
        <v>306549000000</v>
      </c>
      <c r="P335" s="1">
        <f>SUMIFS(EPS!J:J,EPS!$B:$B,$H$335,EPS!$C:$C,$I$335,EPS!$D:$D,$J$335)</f>
        <v>309874000000</v>
      </c>
      <c r="Q335" s="1">
        <f>SUMIFS(EPS!K:K,EPS!$B:$B,$H$335,EPS!$C:$C,$I$335,EPS!$D:$D,$J$335)</f>
        <v>313190000000</v>
      </c>
      <c r="R335" s="1">
        <f>SUMIFS(EPS!L:L,EPS!$B:$B,$H$335,EPS!$C:$C,$I$335,EPS!$D:$D,$J$335)</f>
        <v>316494000000</v>
      </c>
      <c r="S335" s="1">
        <f>SUMIFS(EPS!M:M,EPS!$B:$B,$H$335,EPS!$C:$C,$I$335,EPS!$D:$D,$J$335)</f>
        <v>319785000000</v>
      </c>
      <c r="T335" s="1">
        <f>SUMIFS(EPS!N:N,EPS!$B:$B,$H$335,EPS!$C:$C,$I$335,EPS!$D:$D,$J$335)</f>
        <v>323056000000</v>
      </c>
      <c r="U335" s="1">
        <f>SUMIFS(EPS!O:O,EPS!$B:$B,$H$335,EPS!$C:$C,$I$335,EPS!$D:$D,$J$335)</f>
        <v>326308000000</v>
      </c>
      <c r="V335" s="1">
        <f>SUMIFS(EPS!P:P,EPS!$B:$B,$H$335,EPS!$C:$C,$I$335,EPS!$D:$D,$J$335)</f>
        <v>329534000000</v>
      </c>
      <c r="W335" s="1">
        <f>SUMIFS(EPS!Q:Q,EPS!$B:$B,$H$335,EPS!$C:$C,$I$335,EPS!$D:$D,$J$335)</f>
        <v>332733000000</v>
      </c>
      <c r="X335" s="1">
        <f>SUMIFS(EPS!R:R,EPS!$B:$B,$H$335,EPS!$C:$C,$I$335,EPS!$D:$D,$J$335)</f>
        <v>335901000000</v>
      </c>
      <c r="Y335" s="1">
        <f>SUMIFS(EPS!S:S,EPS!$B:$B,$H$335,EPS!$C:$C,$I$335,EPS!$D:$D,$J$335)</f>
        <v>339036000000</v>
      </c>
      <c r="Z335" s="1">
        <f>SUMIFS(EPS!T:T,EPS!$B:$B,$H$335,EPS!$C:$C,$I$335,EPS!$D:$D,$J$335)</f>
        <v>342135000000</v>
      </c>
      <c r="AA335" s="1">
        <f>SUMIFS(EPS!U:U,EPS!$B:$B,$H$335,EPS!$C:$C,$I$335,EPS!$D:$D,$J$335)</f>
        <v>345196000000</v>
      </c>
      <c r="AB335" s="1">
        <f>SUMIFS(EPS!V:V,EPS!$B:$B,$H$335,EPS!$C:$C,$I$335,EPS!$D:$D,$J$335)</f>
        <v>348220000000</v>
      </c>
      <c r="AC335" s="1">
        <f>SUMIFS(EPS!W:W,EPS!$B:$B,$H$335,EPS!$C:$C,$I$335,EPS!$D:$D,$J$335)</f>
        <v>351203000000</v>
      </c>
      <c r="AD335" s="1">
        <f>SUMIFS(EPS!X:X,EPS!$B:$B,$H$335,EPS!$C:$C,$I$335,EPS!$D:$D,$J$335)</f>
        <v>354148000000</v>
      </c>
      <c r="AE335" s="1">
        <f>SUMIFS(EPS!Y:Y,EPS!$B:$B,$H$335,EPS!$C:$C,$I$335,EPS!$D:$D,$J$335)</f>
        <v>357057000000</v>
      </c>
      <c r="AF335" s="1">
        <f>SUMIFS(EPS!Z:Z,EPS!$B:$B,$H$335,EPS!$C:$C,$I$335,EPS!$D:$D,$J$335)</f>
        <v>359927000000</v>
      </c>
      <c r="AG335" s="1">
        <f>SUMIFS(EPS!AA:AA,EPS!$B:$B,$H$335,EPS!$C:$C,$I$335,EPS!$D:$D,$J$335)</f>
        <v>362760000000</v>
      </c>
      <c r="AH335" s="1">
        <f>SUMIFS(EPS!AB:AB,EPS!$B:$B,$H$335,EPS!$C:$C,$I$335,EPS!$D:$D,$J$335)</f>
        <v>365559000000</v>
      </c>
      <c r="AI335" s="1">
        <f>SUMIFS(EPS!AC:AC,EPS!$B:$B,$H$335,EPS!$C:$C,$I$335,EPS!$D:$D,$J$335)</f>
        <v>368323000000</v>
      </c>
      <c r="AJ335" s="1">
        <f>SUMIFS(EPS!AD:AD,EPS!$B:$B,$H$335,EPS!$C:$C,$I$335,EPS!$D:$D,$J$335)</f>
        <v>371052000000</v>
      </c>
      <c r="AK335" s="1">
        <f>SUMIFS(EPS!AE:AE,EPS!$B:$B,$H$335,EPS!$C:$C,$I$335,EPS!$D:$D,$J$335)</f>
        <v>373746000000</v>
      </c>
      <c r="AL335" s="1">
        <f>SUMIFS(EPS!AF:AF,EPS!$B:$B,$H$335,EPS!$C:$C,$I$335,EPS!$D:$D,$J$335)</f>
        <v>376407000000</v>
      </c>
      <c r="AM335" s="1">
        <f>SUMIFS(EPS!AG:AG,EPS!$B:$B,$H$335,EPS!$C:$C,$I$335,EPS!$D:$D,$J$335)</f>
        <v>379047000000</v>
      </c>
      <c r="AN335" s="1">
        <f>SUMIFS(EPS!AH:AH,EPS!$B:$B,$H$335,EPS!$C:$C,$I$335,EPS!$D:$D,$J$335)</f>
        <v>381674000000</v>
      </c>
      <c r="AO335" s="1">
        <f>SUMIFS(EPS!AI:AI,EPS!$B:$B,$H$335,EPS!$C:$C,$I$335,EPS!$D:$D,$J$335)</f>
        <v>384287000000</v>
      </c>
      <c r="AP335" s="1">
        <f>SUMIFS(EPS!AJ:AJ,EPS!$B:$B,$H$335,EPS!$C:$C,$I$335,EPS!$D:$D,$J$335)</f>
        <v>386891000000</v>
      </c>
      <c r="AQ335" s="1">
        <f>SUMIFS(EPS!AK:AK,EPS!$B:$B,$H$335,EPS!$C:$C,$I$335,EPS!$D:$D,$J$335)</f>
        <v>389488000000</v>
      </c>
      <c r="AR335" s="1">
        <f>SUMIFS(EPS!AL:AL,EPS!$B:$B,$H$335,EPS!$C:$C,$I$335,EPS!$D:$D,$J$335)</f>
        <v>392082000000</v>
      </c>
      <c r="AS335" s="1">
        <f>SUMIFS(EPS!AM:AM,EPS!$B:$B,$H$335,EPS!$C:$C,$I$335,EPS!$D:$D,$J$335)</f>
        <v>394679000000</v>
      </c>
    </row>
    <row r="336" spans="8:45">
      <c r="H336" s="6" t="s">
        <v>3232</v>
      </c>
      <c r="I336" s="6" t="s">
        <v>3246</v>
      </c>
      <c r="J336" s="6" t="s">
        <v>3386</v>
      </c>
      <c r="M336" s="20" t="s">
        <v>0</v>
      </c>
      <c r="N336" s="1">
        <f>SUMIFS(EPS!H:H,EPS!$B:$B,$H$335,EPS!$C:$C,$I$335,EPS!$D:$D,$J$336)</f>
        <v>21025900000</v>
      </c>
      <c r="O336" s="1">
        <f>SUMIFS(EPS!I:I,EPS!$B:$B,$H$335,EPS!$C:$C,$I$335,EPS!$D:$D,$J$336)</f>
        <v>19774100000</v>
      </c>
      <c r="P336" s="1">
        <f>SUMIFS(EPS!J:J,EPS!$B:$B,$H$335,EPS!$C:$C,$I$335,EPS!$D:$D,$J$336)</f>
        <v>20643000000</v>
      </c>
      <c r="Q336" s="1">
        <f>SUMIFS(EPS!K:K,EPS!$B:$B,$H$335,EPS!$C:$C,$I$335,EPS!$D:$D,$J$336)</f>
        <v>21266700000</v>
      </c>
      <c r="R336" s="1">
        <f>SUMIFS(EPS!L:L,EPS!$B:$B,$H$335,EPS!$C:$C,$I$335,EPS!$D:$D,$J$336)</f>
        <v>21677000000</v>
      </c>
      <c r="S336" s="1">
        <f>SUMIFS(EPS!M:M,EPS!$B:$B,$H$335,EPS!$C:$C,$I$335,EPS!$D:$D,$J$336)</f>
        <v>22111100000</v>
      </c>
      <c r="T336" s="1">
        <f>SUMIFS(EPS!N:N,EPS!$B:$B,$H$335,EPS!$C:$C,$I$335,EPS!$D:$D,$J$336)</f>
        <v>22531100000</v>
      </c>
      <c r="U336" s="1">
        <f>SUMIFS(EPS!O:O,EPS!$B:$B,$H$335,EPS!$C:$C,$I$335,EPS!$D:$D,$J$336)</f>
        <v>23019300000</v>
      </c>
      <c r="V336" s="1">
        <f>SUMIFS(EPS!P:P,EPS!$B:$B,$H$335,EPS!$C:$C,$I$335,EPS!$D:$D,$J$336)</f>
        <v>23507200000</v>
      </c>
      <c r="W336" s="1">
        <f>SUMIFS(EPS!Q:Q,EPS!$B:$B,$H$335,EPS!$C:$C,$I$335,EPS!$D:$D,$J$336)</f>
        <v>23956800000</v>
      </c>
      <c r="X336" s="1">
        <f>SUMIFS(EPS!R:R,EPS!$B:$B,$H$335,EPS!$C:$C,$I$335,EPS!$D:$D,$J$336)</f>
        <v>24339400000</v>
      </c>
      <c r="Y336" s="1">
        <f>SUMIFS(EPS!S:S,EPS!$B:$B,$H$335,EPS!$C:$C,$I$335,EPS!$D:$D,$J$336)</f>
        <v>24680600000</v>
      </c>
      <c r="Z336" s="1">
        <f>SUMIFS(EPS!T:T,EPS!$B:$B,$H$335,EPS!$C:$C,$I$335,EPS!$D:$D,$J$336)</f>
        <v>25058200000</v>
      </c>
      <c r="AA336" s="1">
        <f>SUMIFS(EPS!U:U,EPS!$B:$B,$H$335,EPS!$C:$C,$I$335,EPS!$D:$D,$J$336)</f>
        <v>25480100000</v>
      </c>
      <c r="AB336" s="1">
        <f>SUMIFS(EPS!V:V,EPS!$B:$B,$H$335,EPS!$C:$C,$I$335,EPS!$D:$D,$J$336)</f>
        <v>25852300000</v>
      </c>
      <c r="AC336" s="1">
        <f>SUMIFS(EPS!W:W,EPS!$B:$B,$H$335,EPS!$C:$C,$I$335,EPS!$D:$D,$J$336)</f>
        <v>26181500000</v>
      </c>
      <c r="AD336" s="1">
        <f>SUMIFS(EPS!X:X,EPS!$B:$B,$H$335,EPS!$C:$C,$I$335,EPS!$D:$D,$J$336)</f>
        <v>26520800000</v>
      </c>
      <c r="AE336" s="1">
        <f>SUMIFS(EPS!Y:Y,EPS!$B:$B,$H$335,EPS!$C:$C,$I$335,EPS!$D:$D,$J$336)</f>
        <v>26844800000</v>
      </c>
      <c r="AF336" s="1">
        <f>SUMIFS(EPS!Z:Z,EPS!$B:$B,$H$335,EPS!$C:$C,$I$335,EPS!$D:$D,$J$336)</f>
        <v>27184300000</v>
      </c>
      <c r="AG336" s="1">
        <f>SUMIFS(EPS!AA:AA,EPS!$B:$B,$H$335,EPS!$C:$C,$I$335,EPS!$D:$D,$J$336)</f>
        <v>27566400000</v>
      </c>
      <c r="AH336" s="1">
        <f>SUMIFS(EPS!AB:AB,EPS!$B:$B,$H$335,EPS!$C:$C,$I$335,EPS!$D:$D,$J$336)</f>
        <v>27979300000</v>
      </c>
      <c r="AI336" s="1">
        <f>SUMIFS(EPS!AC:AC,EPS!$B:$B,$H$335,EPS!$C:$C,$I$335,EPS!$D:$D,$J$336)</f>
        <v>28395000000</v>
      </c>
      <c r="AJ336" s="1">
        <f>SUMIFS(EPS!AD:AD,EPS!$B:$B,$H$335,EPS!$C:$C,$I$335,EPS!$D:$D,$J$336)</f>
        <v>28809000000</v>
      </c>
      <c r="AK336" s="1">
        <f>SUMIFS(EPS!AE:AE,EPS!$B:$B,$H$335,EPS!$C:$C,$I$335,EPS!$D:$D,$J$336)</f>
        <v>29215200000</v>
      </c>
      <c r="AL336" s="1">
        <f>SUMIFS(EPS!AF:AF,EPS!$B:$B,$H$335,EPS!$C:$C,$I$335,EPS!$D:$D,$J$336)</f>
        <v>29620300000</v>
      </c>
      <c r="AM336" s="1">
        <f>SUMIFS(EPS!AG:AG,EPS!$B:$B,$H$335,EPS!$C:$C,$I$335,EPS!$D:$D,$J$336)</f>
        <v>30034500000</v>
      </c>
      <c r="AN336" s="1">
        <f>SUMIFS(EPS!AH:AH,EPS!$B:$B,$H$335,EPS!$C:$C,$I$335,EPS!$D:$D,$J$336)</f>
        <v>30444800000</v>
      </c>
      <c r="AO336" s="1">
        <f>SUMIFS(EPS!AI:AI,EPS!$B:$B,$H$335,EPS!$C:$C,$I$335,EPS!$D:$D,$J$336)</f>
        <v>30846700000</v>
      </c>
      <c r="AP336" s="1">
        <f>SUMIFS(EPS!AJ:AJ,EPS!$B:$B,$H$335,EPS!$C:$C,$I$335,EPS!$D:$D,$J$336)</f>
        <v>31247500000</v>
      </c>
      <c r="AQ336" s="1">
        <f>SUMIFS(EPS!AK:AK,EPS!$B:$B,$H$335,EPS!$C:$C,$I$335,EPS!$D:$D,$J$336)</f>
        <v>31644700000</v>
      </c>
      <c r="AR336" s="1">
        <f>SUMIFS(EPS!AL:AL,EPS!$B:$B,$H$335,EPS!$C:$C,$I$335,EPS!$D:$D,$J$336)</f>
        <v>32052400000</v>
      </c>
      <c r="AS336" s="1">
        <f>SUMIFS(EPS!AM:AM,EPS!$B:$B,$H$335,EPS!$C:$C,$I$335,EPS!$D:$D,$J$336)</f>
        <v>32463100000</v>
      </c>
    </row>
    <row r="337" spans="8:45">
      <c r="H337" s="6" t="s">
        <v>3232</v>
      </c>
      <c r="I337" s="6" t="s">
        <v>3247</v>
      </c>
      <c r="M337" s="20" t="s">
        <v>0</v>
      </c>
      <c r="N337" s="1">
        <f>SUMIFS(EPS!H:H,EPS!$B:$B,$H$334,EPS!$C:$C,$I$337)</f>
        <v>458952000000</v>
      </c>
      <c r="O337" s="1">
        <f>SUMIFS(EPS!I:I,EPS!$B:$B,$H$334,EPS!$C:$C,$I$337)</f>
        <v>434165600000</v>
      </c>
      <c r="P337" s="1">
        <f>SUMIFS(EPS!J:J,EPS!$B:$B,$H$334,EPS!$C:$C,$I$337)</f>
        <v>452038900000</v>
      </c>
      <c r="Q337" s="1">
        <f>SUMIFS(EPS!K:K,EPS!$B:$B,$H$334,EPS!$C:$C,$I$337)</f>
        <v>464978200000</v>
      </c>
      <c r="R337" s="1">
        <f>SUMIFS(EPS!L:L,EPS!$B:$B,$H$334,EPS!$C:$C,$I$337)</f>
        <v>473622100000</v>
      </c>
      <c r="S337" s="1">
        <f>SUMIFS(EPS!M:M,EPS!$B:$B,$H$334,EPS!$C:$C,$I$337)</f>
        <v>482745200000</v>
      </c>
      <c r="T337" s="1">
        <f>SUMIFS(EPS!N:N,EPS!$B:$B,$H$334,EPS!$C:$C,$I$337)</f>
        <v>491582200000</v>
      </c>
      <c r="U337" s="1">
        <f>SUMIFS(EPS!O:O,EPS!$B:$B,$H$334,EPS!$C:$C,$I$337)</f>
        <v>501786700000</v>
      </c>
      <c r="V337" s="1">
        <f>SUMIFS(EPS!P:P,EPS!$B:$B,$H$334,EPS!$C:$C,$I$337)</f>
        <v>511984300000</v>
      </c>
      <c r="W337" s="1">
        <f>SUMIFS(EPS!Q:Q,EPS!$B:$B,$H$334,EPS!$C:$C,$I$337)</f>
        <v>521406700000</v>
      </c>
      <c r="X337" s="1">
        <f>SUMIFS(EPS!R:R,EPS!$B:$B,$H$334,EPS!$C:$C,$I$337)</f>
        <v>529480300000</v>
      </c>
      <c r="Y337" s="1">
        <f>SUMIFS(EPS!S:S,EPS!$B:$B,$H$334,EPS!$C:$C,$I$337)</f>
        <v>536715000000</v>
      </c>
      <c r="Z337" s="1">
        <f>SUMIFS(EPS!T:T,EPS!$B:$B,$H$334,EPS!$C:$C,$I$337)</f>
        <v>544677500000</v>
      </c>
      <c r="AA337" s="1">
        <f>SUMIFS(EPS!U:U,EPS!$B:$B,$H$334,EPS!$C:$C,$I$337)</f>
        <v>553528400000</v>
      </c>
      <c r="AB337" s="1">
        <f>SUMIFS(EPS!V:V,EPS!$B:$B,$H$334,EPS!$C:$C,$I$337)</f>
        <v>561372900000</v>
      </c>
      <c r="AC337" s="1">
        <f>SUMIFS(EPS!W:W,EPS!$B:$B,$H$334,EPS!$C:$C,$I$337)</f>
        <v>568350600000</v>
      </c>
      <c r="AD337" s="1">
        <f>SUMIFS(EPS!X:X,EPS!$B:$B,$H$334,EPS!$C:$C,$I$337)</f>
        <v>575523700000</v>
      </c>
      <c r="AE337" s="1">
        <f>SUMIFS(EPS!Y:Y,EPS!$B:$B,$H$334,EPS!$C:$C,$I$337)</f>
        <v>582387500000</v>
      </c>
      <c r="AF337" s="1">
        <f>SUMIFS(EPS!Z:Z,EPS!$B:$B,$H$334,EPS!$C:$C,$I$337)</f>
        <v>589555700000</v>
      </c>
      <c r="AG337" s="1">
        <f>SUMIFS(EPS!AA:AA,EPS!$B:$B,$H$334,EPS!$C:$C,$I$337)</f>
        <v>597578600000</v>
      </c>
      <c r="AH337" s="1">
        <f>SUMIFS(EPS!AB:AB,EPS!$B:$B,$H$334,EPS!$C:$C,$I$337)</f>
        <v>606216400000</v>
      </c>
      <c r="AI337" s="1">
        <f>SUMIFS(EPS!AC:AC,EPS!$B:$B,$H$334,EPS!$C:$C,$I$337)</f>
        <v>614905900000</v>
      </c>
      <c r="AJ337" s="1">
        <f>SUMIFS(EPS!AD:AD,EPS!$B:$B,$H$334,EPS!$C:$C,$I$337)</f>
        <v>623556400000</v>
      </c>
      <c r="AK337" s="1">
        <f>SUMIFS(EPS!AE:AE,EPS!$B:$B,$H$334,EPS!$C:$C,$I$337)</f>
        <v>632046700000</v>
      </c>
      <c r="AL337" s="1">
        <f>SUMIFS(EPS!AF:AF,EPS!$B:$B,$H$334,EPS!$C:$C,$I$337)</f>
        <v>640510000000</v>
      </c>
      <c r="AM337" s="1">
        <f>SUMIFS(EPS!AG:AG,EPS!$B:$B,$H$334,EPS!$C:$C,$I$337)</f>
        <v>649155900000</v>
      </c>
      <c r="AN337" s="1">
        <f>SUMIFS(EPS!AH:AH,EPS!$B:$B,$H$334,EPS!$C:$C,$I$337)</f>
        <v>657720200000</v>
      </c>
      <c r="AO337" s="1">
        <f>SUMIFS(EPS!AI:AI,EPS!$B:$B,$H$334,EPS!$C:$C,$I$337)</f>
        <v>666114900000</v>
      </c>
      <c r="AP337" s="1">
        <f>SUMIFS(EPS!AJ:AJ,EPS!$B:$B,$H$334,EPS!$C:$C,$I$337)</f>
        <v>674485500000</v>
      </c>
      <c r="AQ337" s="1">
        <f>SUMIFS(EPS!AK:AK,EPS!$B:$B,$H$334,EPS!$C:$C,$I$337)</f>
        <v>682784300000</v>
      </c>
      <c r="AR337" s="1">
        <f>SUMIFS(EPS!AL:AL,EPS!$B:$B,$H$334,EPS!$C:$C,$I$337)</f>
        <v>691292700000</v>
      </c>
      <c r="AS337" s="1">
        <f>SUMIFS(EPS!AM:AM,EPS!$B:$B,$H$334,EPS!$C:$C,$I$337)</f>
        <v>699860400000</v>
      </c>
    </row>
    <row r="338" spans="8:45">
      <c r="H338" s="6" t="s">
        <v>3232</v>
      </c>
      <c r="I338" s="6" t="s">
        <v>3247</v>
      </c>
      <c r="J338" s="6" t="s">
        <v>3375</v>
      </c>
      <c r="M338" s="20" t="s">
        <v>0</v>
      </c>
      <c r="N338" s="1">
        <f>SUMIFS(EPS!H:H,EPS!$B:$B,$H$335,EPS!$C:$C,$I$338,EPS!$D:$D,$J$338)</f>
        <v>36054000000</v>
      </c>
      <c r="O338" s="1">
        <f>SUMIFS(EPS!I:I,EPS!$B:$B,$H$335,EPS!$C:$C,$I$338,EPS!$D:$D,$J$338)</f>
        <v>36445600000</v>
      </c>
      <c r="P338" s="1">
        <f>SUMIFS(EPS!J:J,EPS!$B:$B,$H$335,EPS!$C:$C,$I$338,EPS!$D:$D,$J$338)</f>
        <v>36840900000</v>
      </c>
      <c r="Q338" s="1">
        <f>SUMIFS(EPS!K:K,EPS!$B:$B,$H$335,EPS!$C:$C,$I$338,EPS!$D:$D,$J$338)</f>
        <v>37235200000</v>
      </c>
      <c r="R338" s="1">
        <f>SUMIFS(EPS!L:L,EPS!$B:$B,$H$335,EPS!$C:$C,$I$338,EPS!$D:$D,$J$338)</f>
        <v>37628100000</v>
      </c>
      <c r="S338" s="1">
        <f>SUMIFS(EPS!M:M,EPS!$B:$B,$H$335,EPS!$C:$C,$I$338,EPS!$D:$D,$J$338)</f>
        <v>38019200000</v>
      </c>
      <c r="T338" s="1">
        <f>SUMIFS(EPS!N:N,EPS!$B:$B,$H$335,EPS!$C:$C,$I$338,EPS!$D:$D,$J$338)</f>
        <v>38408200000</v>
      </c>
      <c r="U338" s="1">
        <f>SUMIFS(EPS!O:O,EPS!$B:$B,$H$335,EPS!$C:$C,$I$338,EPS!$D:$D,$J$338)</f>
        <v>38794700000</v>
      </c>
      <c r="V338" s="1">
        <f>SUMIFS(EPS!P:P,EPS!$B:$B,$H$335,EPS!$C:$C,$I$338,EPS!$D:$D,$J$338)</f>
        <v>39178300000</v>
      </c>
      <c r="W338" s="1">
        <f>SUMIFS(EPS!Q:Q,EPS!$B:$B,$H$335,EPS!$C:$C,$I$338,EPS!$D:$D,$J$338)</f>
        <v>39558700000</v>
      </c>
      <c r="X338" s="1">
        <f>SUMIFS(EPS!R:R,EPS!$B:$B,$H$335,EPS!$C:$C,$I$338,EPS!$D:$D,$J$338)</f>
        <v>39935300000</v>
      </c>
      <c r="Y338" s="1">
        <f>SUMIFS(EPS!S:S,EPS!$B:$B,$H$335,EPS!$C:$C,$I$338,EPS!$D:$D,$J$338)</f>
        <v>40308000000</v>
      </c>
      <c r="Z338" s="1">
        <f>SUMIFS(EPS!T:T,EPS!$B:$B,$H$335,EPS!$C:$C,$I$338,EPS!$D:$D,$J$338)</f>
        <v>40676500000</v>
      </c>
      <c r="AA338" s="1">
        <f>SUMIFS(EPS!U:U,EPS!$B:$B,$H$335,EPS!$C:$C,$I$338,EPS!$D:$D,$J$338)</f>
        <v>41040400000</v>
      </c>
      <c r="AB338" s="1">
        <f>SUMIFS(EPS!V:V,EPS!$B:$B,$H$335,EPS!$C:$C,$I$338,EPS!$D:$D,$J$338)</f>
        <v>41399900000</v>
      </c>
      <c r="AC338" s="1">
        <f>SUMIFS(EPS!W:W,EPS!$B:$B,$H$335,EPS!$C:$C,$I$338,EPS!$D:$D,$J$338)</f>
        <v>41754600000</v>
      </c>
      <c r="AD338" s="1">
        <f>SUMIFS(EPS!X:X,EPS!$B:$B,$H$335,EPS!$C:$C,$I$338,EPS!$D:$D,$J$338)</f>
        <v>42104700000</v>
      </c>
      <c r="AE338" s="1">
        <f>SUMIFS(EPS!Y:Y,EPS!$B:$B,$H$335,EPS!$C:$C,$I$338,EPS!$D:$D,$J$338)</f>
        <v>42450500000</v>
      </c>
      <c r="AF338" s="1">
        <f>SUMIFS(EPS!Z:Z,EPS!$B:$B,$H$335,EPS!$C:$C,$I$338,EPS!$D:$D,$J$338)</f>
        <v>42791700000</v>
      </c>
      <c r="AG338" s="1">
        <f>SUMIFS(EPS!AA:AA,EPS!$B:$B,$H$335,EPS!$C:$C,$I$338,EPS!$D:$D,$J$338)</f>
        <v>43128600000</v>
      </c>
      <c r="AH338" s="1">
        <f>SUMIFS(EPS!AB:AB,EPS!$B:$B,$H$335,EPS!$C:$C,$I$338,EPS!$D:$D,$J$338)</f>
        <v>43461400000</v>
      </c>
      <c r="AI338" s="1">
        <f>SUMIFS(EPS!AC:AC,EPS!$B:$B,$H$335,EPS!$C:$C,$I$338,EPS!$D:$D,$J$338)</f>
        <v>43789900000</v>
      </c>
      <c r="AJ338" s="1">
        <f>SUMIFS(EPS!AD:AD,EPS!$B:$B,$H$335,EPS!$C:$C,$I$338,EPS!$D:$D,$J$338)</f>
        <v>44114400000</v>
      </c>
      <c r="AK338" s="1">
        <f>SUMIFS(EPS!AE:AE,EPS!$B:$B,$H$335,EPS!$C:$C,$I$338,EPS!$D:$D,$J$338)</f>
        <v>44434700000</v>
      </c>
      <c r="AL338" s="1">
        <f>SUMIFS(EPS!AF:AF,EPS!$B:$B,$H$335,EPS!$C:$C,$I$338,EPS!$D:$D,$J$338)</f>
        <v>44751000000</v>
      </c>
      <c r="AM338" s="1">
        <f>SUMIFS(EPS!AG:AG,EPS!$B:$B,$H$335,EPS!$C:$C,$I$338,EPS!$D:$D,$J$338)</f>
        <v>45064900000</v>
      </c>
      <c r="AN338" s="1">
        <f>SUMIFS(EPS!AH:AH,EPS!$B:$B,$H$335,EPS!$C:$C,$I$338,EPS!$D:$D,$J$338)</f>
        <v>45377200000</v>
      </c>
      <c r="AO338" s="1">
        <f>SUMIFS(EPS!AI:AI,EPS!$B:$B,$H$335,EPS!$C:$C,$I$338,EPS!$D:$D,$J$338)</f>
        <v>45687900000</v>
      </c>
      <c r="AP338" s="1">
        <f>SUMIFS(EPS!AJ:AJ,EPS!$B:$B,$H$335,EPS!$C:$C,$I$338,EPS!$D:$D,$J$338)</f>
        <v>45997500000</v>
      </c>
      <c r="AQ338" s="1">
        <f>SUMIFS(EPS!AK:AK,EPS!$B:$B,$H$335,EPS!$C:$C,$I$338,EPS!$D:$D,$J$338)</f>
        <v>46306300000</v>
      </c>
      <c r="AR338" s="1">
        <f>SUMIFS(EPS!AL:AL,EPS!$B:$B,$H$335,EPS!$C:$C,$I$338,EPS!$D:$D,$J$338)</f>
        <v>46614700000</v>
      </c>
      <c r="AS338" s="1">
        <f>SUMIFS(EPS!AM:AM,EPS!$B:$B,$H$335,EPS!$C:$C,$I$338,EPS!$D:$D,$J$338)</f>
        <v>46923400000</v>
      </c>
    </row>
    <row r="339" spans="8:45">
      <c r="H339" s="6" t="s">
        <v>3232</v>
      </c>
      <c r="I339" s="6" t="s">
        <v>3247</v>
      </c>
      <c r="J339" s="6" t="s">
        <v>3386</v>
      </c>
      <c r="M339" s="20" t="s">
        <v>0</v>
      </c>
      <c r="N339" s="1">
        <f>SUMIFS(EPS!H:H,EPS!$B:$B,$H$335,EPS!$C:$C,$I$339,EPS!$D:$D,$J$339)</f>
        <v>422898000000</v>
      </c>
      <c r="O339" s="1">
        <f>SUMIFS(EPS!I:I,EPS!$B:$B,$H$335,EPS!$C:$C,$I$339,EPS!$D:$D,$J$339)</f>
        <v>397720000000</v>
      </c>
      <c r="P339" s="1">
        <f>SUMIFS(EPS!J:J,EPS!$B:$B,$H$335,EPS!$C:$C,$I$339,EPS!$D:$D,$J$339)</f>
        <v>415198000000</v>
      </c>
      <c r="Q339" s="1">
        <f>SUMIFS(EPS!K:K,EPS!$B:$B,$H$335,EPS!$C:$C,$I$339,EPS!$D:$D,$J$339)</f>
        <v>427743000000</v>
      </c>
      <c r="R339" s="1">
        <f>SUMIFS(EPS!L:L,EPS!$B:$B,$H$335,EPS!$C:$C,$I$339,EPS!$D:$D,$J$339)</f>
        <v>435994000000</v>
      </c>
      <c r="S339" s="1">
        <f>SUMIFS(EPS!M:M,EPS!$B:$B,$H$335,EPS!$C:$C,$I$339,EPS!$D:$D,$J$339)</f>
        <v>444726000000</v>
      </c>
      <c r="T339" s="1">
        <f>SUMIFS(EPS!N:N,EPS!$B:$B,$H$335,EPS!$C:$C,$I$339,EPS!$D:$D,$J$339)</f>
        <v>453174000000</v>
      </c>
      <c r="U339" s="1">
        <f>SUMIFS(EPS!O:O,EPS!$B:$B,$H$335,EPS!$C:$C,$I$339,EPS!$D:$D,$J$339)</f>
        <v>462992000000</v>
      </c>
      <c r="V339" s="1">
        <f>SUMIFS(EPS!P:P,EPS!$B:$B,$H$335,EPS!$C:$C,$I$339,EPS!$D:$D,$J$339)</f>
        <v>472806000000</v>
      </c>
      <c r="W339" s="1">
        <f>SUMIFS(EPS!Q:Q,EPS!$B:$B,$H$335,EPS!$C:$C,$I$339,EPS!$D:$D,$J$339)</f>
        <v>481848000000</v>
      </c>
      <c r="X339" s="1">
        <f>SUMIFS(EPS!R:R,EPS!$B:$B,$H$335,EPS!$C:$C,$I$339,EPS!$D:$D,$J$339)</f>
        <v>489545000000</v>
      </c>
      <c r="Y339" s="1">
        <f>SUMIFS(EPS!S:S,EPS!$B:$B,$H$335,EPS!$C:$C,$I$339,EPS!$D:$D,$J$339)</f>
        <v>496407000000</v>
      </c>
      <c r="Z339" s="1">
        <f>SUMIFS(EPS!T:T,EPS!$B:$B,$H$335,EPS!$C:$C,$I$339,EPS!$D:$D,$J$339)</f>
        <v>504001000000</v>
      </c>
      <c r="AA339" s="1">
        <f>SUMIFS(EPS!U:U,EPS!$B:$B,$H$335,EPS!$C:$C,$I$339,EPS!$D:$D,$J$339)</f>
        <v>512488000000</v>
      </c>
      <c r="AB339" s="1">
        <f>SUMIFS(EPS!V:V,EPS!$B:$B,$H$335,EPS!$C:$C,$I$339,EPS!$D:$D,$J$339)</f>
        <v>519973000000</v>
      </c>
      <c r="AC339" s="1">
        <f>SUMIFS(EPS!W:W,EPS!$B:$B,$H$335,EPS!$C:$C,$I$339,EPS!$D:$D,$J$339)</f>
        <v>526596000000</v>
      </c>
      <c r="AD339" s="1">
        <f>SUMIFS(EPS!X:X,EPS!$B:$B,$H$335,EPS!$C:$C,$I$339,EPS!$D:$D,$J$339)</f>
        <v>533419000000</v>
      </c>
      <c r="AE339" s="1">
        <f>SUMIFS(EPS!Y:Y,EPS!$B:$B,$H$335,EPS!$C:$C,$I$339,EPS!$D:$D,$J$339)</f>
        <v>539937000000</v>
      </c>
      <c r="AF339" s="1">
        <f>SUMIFS(EPS!Z:Z,EPS!$B:$B,$H$335,EPS!$C:$C,$I$339,EPS!$D:$D,$J$339)</f>
        <v>546764000000</v>
      </c>
      <c r="AG339" s="1">
        <f>SUMIFS(EPS!AA:AA,EPS!$B:$B,$H$335,EPS!$C:$C,$I$339,EPS!$D:$D,$J$339)</f>
        <v>554450000000</v>
      </c>
      <c r="AH339" s="1">
        <f>SUMIFS(EPS!AB:AB,EPS!$B:$B,$H$335,EPS!$C:$C,$I$339,EPS!$D:$D,$J$339)</f>
        <v>562755000000</v>
      </c>
      <c r="AI339" s="1">
        <f>SUMIFS(EPS!AC:AC,EPS!$B:$B,$H$335,EPS!$C:$C,$I$339,EPS!$D:$D,$J$339)</f>
        <v>571116000000</v>
      </c>
      <c r="AJ339" s="1">
        <f>SUMIFS(EPS!AD:AD,EPS!$B:$B,$H$335,EPS!$C:$C,$I$339,EPS!$D:$D,$J$339)</f>
        <v>579442000000</v>
      </c>
      <c r="AK339" s="1">
        <f>SUMIFS(EPS!AE:AE,EPS!$B:$B,$H$335,EPS!$C:$C,$I$339,EPS!$D:$D,$J$339)</f>
        <v>587612000000</v>
      </c>
      <c r="AL339" s="1">
        <f>SUMIFS(EPS!AF:AF,EPS!$B:$B,$H$335,EPS!$C:$C,$I$339,EPS!$D:$D,$J$339)</f>
        <v>595759000000</v>
      </c>
      <c r="AM339" s="1">
        <f>SUMIFS(EPS!AG:AG,EPS!$B:$B,$H$335,EPS!$C:$C,$I$339,EPS!$D:$D,$J$339)</f>
        <v>604091000000</v>
      </c>
      <c r="AN339" s="1">
        <f>SUMIFS(EPS!AH:AH,EPS!$B:$B,$H$335,EPS!$C:$C,$I$339,EPS!$D:$D,$J$339)</f>
        <v>612343000000</v>
      </c>
      <c r="AO339" s="1">
        <f>SUMIFS(EPS!AI:AI,EPS!$B:$B,$H$335,EPS!$C:$C,$I$339,EPS!$D:$D,$J$339)</f>
        <v>620427000000</v>
      </c>
      <c r="AP339" s="1">
        <f>SUMIFS(EPS!AJ:AJ,EPS!$B:$B,$H$335,EPS!$C:$C,$I$339,EPS!$D:$D,$J$339)</f>
        <v>628488000000</v>
      </c>
      <c r="AQ339" s="1">
        <f>SUMIFS(EPS!AK:AK,EPS!$B:$B,$H$335,EPS!$C:$C,$I$339,EPS!$D:$D,$J$339)</f>
        <v>636478000000</v>
      </c>
      <c r="AR339" s="1">
        <f>SUMIFS(EPS!AL:AL,EPS!$B:$B,$H$335,EPS!$C:$C,$I$339,EPS!$D:$D,$J$339)</f>
        <v>644678000000</v>
      </c>
      <c r="AS339" s="1">
        <f>SUMIFS(EPS!AM:AM,EPS!$B:$B,$H$335,EPS!$C:$C,$I$339,EPS!$D:$D,$J$339)</f>
        <v>652937000000</v>
      </c>
    </row>
    <row r="340" spans="8:45">
      <c r="H340" s="6" t="s">
        <v>3232</v>
      </c>
      <c r="I340" s="6" t="s">
        <v>3230</v>
      </c>
      <c r="M340" s="20" t="s">
        <v>0</v>
      </c>
      <c r="N340" s="1">
        <f>SUMIFS(EPS!H:H,EPS!$B:$B,$H$334,EPS!$C:$C,$I$340)</f>
        <v>991569180000</v>
      </c>
      <c r="O340" s="1">
        <f>SUMIFS(EPS!I:I,EPS!$B:$B,$H$334,EPS!$C:$C,$I$340)</f>
        <v>1002002660000</v>
      </c>
      <c r="P340" s="1">
        <f>SUMIFS(EPS!J:J,EPS!$B:$B,$H$334,EPS!$C:$C,$I$340)</f>
        <v>1013015470000</v>
      </c>
      <c r="Q340" s="1">
        <f>SUMIFS(EPS!K:K,EPS!$B:$B,$H$334,EPS!$C:$C,$I$340)</f>
        <v>1023956740000</v>
      </c>
      <c r="R340" s="1">
        <f>SUMIFS(EPS!L:L,EPS!$B:$B,$H$334,EPS!$C:$C,$I$340)</f>
        <v>1034799650000</v>
      </c>
      <c r="S340" s="1">
        <f>SUMIFS(EPS!M:M,EPS!$B:$B,$H$334,EPS!$C:$C,$I$340)</f>
        <v>1045597980000</v>
      </c>
      <c r="T340" s="1">
        <f>SUMIFS(EPS!N:N,EPS!$B:$B,$H$334,EPS!$C:$C,$I$340)</f>
        <v>1056343120000</v>
      </c>
      <c r="U340" s="1">
        <f>SUMIFS(EPS!O:O,EPS!$B:$B,$H$334,EPS!$C:$C,$I$340)</f>
        <v>1067033670000</v>
      </c>
      <c r="V340" s="1">
        <f>SUMIFS(EPS!P:P,EPS!$B:$B,$H$334,EPS!$C:$C,$I$340)</f>
        <v>1077644190000</v>
      </c>
      <c r="W340" s="1">
        <f>SUMIFS(EPS!Q:Q,EPS!$B:$B,$H$334,EPS!$C:$C,$I$340)</f>
        <v>1088156000000</v>
      </c>
      <c r="X340" s="1">
        <f>SUMIFS(EPS!R:R,EPS!$B:$B,$H$334,EPS!$C:$C,$I$340)</f>
        <v>1098552680000</v>
      </c>
      <c r="Y340" s="1">
        <f>SUMIFS(EPS!S:S,EPS!$B:$B,$H$334,EPS!$C:$C,$I$340)</f>
        <v>1108829950000</v>
      </c>
      <c r="Z340" s="1">
        <f>SUMIFS(EPS!T:T,EPS!$B:$B,$H$334,EPS!$C:$C,$I$340)</f>
        <v>1119005470000</v>
      </c>
      <c r="AA340" s="1">
        <f>SUMIFS(EPS!U:U,EPS!$B:$B,$H$334,EPS!$C:$C,$I$340)</f>
        <v>1129061030000</v>
      </c>
      <c r="AB340" s="1">
        <f>SUMIFS(EPS!V:V,EPS!$B:$B,$H$334,EPS!$C:$C,$I$340)</f>
        <v>1138975330000</v>
      </c>
      <c r="AC340" s="1">
        <f>SUMIFS(EPS!W:W,EPS!$B:$B,$H$334,EPS!$C:$C,$I$340)</f>
        <v>1148759900000</v>
      </c>
      <c r="AD340" s="1">
        <f>SUMIFS(EPS!X:X,EPS!$B:$B,$H$334,EPS!$C:$C,$I$340)</f>
        <v>1158426740000</v>
      </c>
      <c r="AE340" s="1">
        <f>SUMIFS(EPS!Y:Y,EPS!$B:$B,$H$334,EPS!$C:$C,$I$340)</f>
        <v>1167960130000</v>
      </c>
      <c r="AF340" s="1">
        <f>SUMIFS(EPS!Z:Z,EPS!$B:$B,$H$334,EPS!$C:$C,$I$340)</f>
        <v>1177377020000</v>
      </c>
      <c r="AG340" s="1">
        <f>SUMIFS(EPS!AA:AA,EPS!$B:$B,$H$334,EPS!$C:$C,$I$340)</f>
        <v>1186683560000</v>
      </c>
      <c r="AH340" s="1">
        <f>SUMIFS(EPS!AB:AB,EPS!$B:$B,$H$334,EPS!$C:$C,$I$340)</f>
        <v>1195887090000</v>
      </c>
      <c r="AI340" s="1">
        <f>SUMIFS(EPS!AC:AC,EPS!$B:$B,$H$334,EPS!$C:$C,$I$340)</f>
        <v>1204971240000</v>
      </c>
      <c r="AJ340" s="1">
        <f>SUMIFS(EPS!AD:AD,EPS!$B:$B,$H$334,EPS!$C:$C,$I$340)</f>
        <v>1213945000000</v>
      </c>
      <c r="AK340" s="1">
        <f>SUMIFS(EPS!AE:AE,EPS!$B:$B,$H$334,EPS!$C:$C,$I$340)</f>
        <v>1222806990000</v>
      </c>
      <c r="AL340" s="1">
        <f>SUMIFS(EPS!AF:AF,EPS!$B:$B,$H$334,EPS!$C:$C,$I$340)</f>
        <v>1231558740000</v>
      </c>
      <c r="AM340" s="1">
        <f>SUMIFS(EPS!AG:AG,EPS!$B:$B,$H$334,EPS!$C:$C,$I$340)</f>
        <v>1240242560000</v>
      </c>
      <c r="AN340" s="1">
        <f>SUMIFS(EPS!AH:AH,EPS!$B:$B,$H$334,EPS!$C:$C,$I$340)</f>
        <v>1248875490000</v>
      </c>
      <c r="AO340" s="1">
        <f>SUMIFS(EPS!AI:AI,EPS!$B:$B,$H$334,EPS!$C:$C,$I$340)</f>
        <v>1257476520000</v>
      </c>
      <c r="AP340" s="1">
        <f>SUMIFS(EPS!AJ:AJ,EPS!$B:$B,$H$334,EPS!$C:$C,$I$340)</f>
        <v>1266037290000</v>
      </c>
      <c r="AQ340" s="1">
        <f>SUMIFS(EPS!AK:AK,EPS!$B:$B,$H$334,EPS!$C:$C,$I$340)</f>
        <v>1274577270000</v>
      </c>
      <c r="AR340" s="1">
        <f>SUMIFS(EPS!AL:AL,EPS!$B:$B,$H$334,EPS!$C:$C,$I$340)</f>
        <v>1283119600000</v>
      </c>
      <c r="AS340" s="1">
        <f>SUMIFS(EPS!AM:AM,EPS!$B:$B,$H$334,EPS!$C:$C,$I$340)</f>
        <v>1291652610000</v>
      </c>
    </row>
    <row r="341" spans="8:45">
      <c r="H341" s="6" t="s">
        <v>3232</v>
      </c>
      <c r="I341" s="6" t="s">
        <v>3230</v>
      </c>
      <c r="J341" s="6" t="s">
        <v>3375</v>
      </c>
      <c r="M341" s="20" t="s">
        <v>0</v>
      </c>
      <c r="N341" s="1">
        <f>SUMIFS(EPS!H:H,EPS!$B:$B,$H$335,EPS!$C:$C,$I$341,EPS!$D:$D,$J$341)</f>
        <v>986807000000</v>
      </c>
      <c r="O341" s="1">
        <f>SUMIFS(EPS!I:I,EPS!$B:$B,$H$335,EPS!$C:$C,$I$341,EPS!$D:$D,$J$341)</f>
        <v>997524000000</v>
      </c>
      <c r="P341" s="1">
        <f>SUMIFS(EPS!J:J,EPS!$B:$B,$H$335,EPS!$C:$C,$I$341,EPS!$D:$D,$J$341)</f>
        <v>1008340000000</v>
      </c>
      <c r="Q341" s="1">
        <f>SUMIFS(EPS!K:K,EPS!$B:$B,$H$335,EPS!$C:$C,$I$341,EPS!$D:$D,$J$341)</f>
        <v>1019140000000</v>
      </c>
      <c r="R341" s="1">
        <f>SUMIFS(EPS!L:L,EPS!$B:$B,$H$335,EPS!$C:$C,$I$341,EPS!$D:$D,$J$341)</f>
        <v>1029890000000</v>
      </c>
      <c r="S341" s="1">
        <f>SUMIFS(EPS!M:M,EPS!$B:$B,$H$335,EPS!$C:$C,$I$341,EPS!$D:$D,$J$341)</f>
        <v>1040590000000</v>
      </c>
      <c r="T341" s="1">
        <f>SUMIFS(EPS!N:N,EPS!$B:$B,$H$335,EPS!$C:$C,$I$341,EPS!$D:$D,$J$341)</f>
        <v>1051240000000</v>
      </c>
      <c r="U341" s="1">
        <f>SUMIFS(EPS!O:O,EPS!$B:$B,$H$335,EPS!$C:$C,$I$341,EPS!$D:$D,$J$341)</f>
        <v>1061820000000</v>
      </c>
      <c r="V341" s="1">
        <f>SUMIFS(EPS!P:P,EPS!$B:$B,$H$335,EPS!$C:$C,$I$341,EPS!$D:$D,$J$341)</f>
        <v>1072320000000</v>
      </c>
      <c r="W341" s="1">
        <f>SUMIFS(EPS!Q:Q,EPS!$B:$B,$H$335,EPS!$C:$C,$I$341,EPS!$D:$D,$J$341)</f>
        <v>1082730000000</v>
      </c>
      <c r="X341" s="1">
        <f>SUMIFS(EPS!R:R,EPS!$B:$B,$H$335,EPS!$C:$C,$I$341,EPS!$D:$D,$J$341)</f>
        <v>1093040000000</v>
      </c>
      <c r="Y341" s="1">
        <f>SUMIFS(EPS!S:S,EPS!$B:$B,$H$335,EPS!$C:$C,$I$341,EPS!$D:$D,$J$341)</f>
        <v>1103240000000</v>
      </c>
      <c r="Z341" s="1">
        <f>SUMIFS(EPS!T:T,EPS!$B:$B,$H$335,EPS!$C:$C,$I$341,EPS!$D:$D,$J$341)</f>
        <v>1113330000000</v>
      </c>
      <c r="AA341" s="1">
        <f>SUMIFS(EPS!U:U,EPS!$B:$B,$H$335,EPS!$C:$C,$I$341,EPS!$D:$D,$J$341)</f>
        <v>1123290000000</v>
      </c>
      <c r="AB341" s="1">
        <f>SUMIFS(EPS!V:V,EPS!$B:$B,$H$335,EPS!$C:$C,$I$341,EPS!$D:$D,$J$341)</f>
        <v>1133120000000</v>
      </c>
      <c r="AC341" s="1">
        <f>SUMIFS(EPS!W:W,EPS!$B:$B,$H$335,EPS!$C:$C,$I$341,EPS!$D:$D,$J$341)</f>
        <v>1142830000000</v>
      </c>
      <c r="AD341" s="1">
        <f>SUMIFS(EPS!X:X,EPS!$B:$B,$H$335,EPS!$C:$C,$I$341,EPS!$D:$D,$J$341)</f>
        <v>1152420000000</v>
      </c>
      <c r="AE341" s="1">
        <f>SUMIFS(EPS!Y:Y,EPS!$B:$B,$H$335,EPS!$C:$C,$I$341,EPS!$D:$D,$J$341)</f>
        <v>1161880000000</v>
      </c>
      <c r="AF341" s="1">
        <f>SUMIFS(EPS!Z:Z,EPS!$B:$B,$H$335,EPS!$C:$C,$I$341,EPS!$D:$D,$J$341)</f>
        <v>1171220000000</v>
      </c>
      <c r="AG341" s="1">
        <f>SUMIFS(EPS!AA:AA,EPS!$B:$B,$H$335,EPS!$C:$C,$I$341,EPS!$D:$D,$J$341)</f>
        <v>1180440000000</v>
      </c>
      <c r="AH341" s="1">
        <f>SUMIFS(EPS!AB:AB,EPS!$B:$B,$H$335,EPS!$C:$C,$I$341,EPS!$D:$D,$J$341)</f>
        <v>1189550000000</v>
      </c>
      <c r="AI341" s="1">
        <f>SUMIFS(EPS!AC:AC,EPS!$B:$B,$H$335,EPS!$C:$C,$I$341,EPS!$D:$D,$J$341)</f>
        <v>1198540000000</v>
      </c>
      <c r="AJ341" s="1">
        <f>SUMIFS(EPS!AD:AD,EPS!$B:$B,$H$335,EPS!$C:$C,$I$341,EPS!$D:$D,$J$341)</f>
        <v>1207420000000</v>
      </c>
      <c r="AK341" s="1">
        <f>SUMIFS(EPS!AE:AE,EPS!$B:$B,$H$335,EPS!$C:$C,$I$341,EPS!$D:$D,$J$341)</f>
        <v>1216190000000</v>
      </c>
      <c r="AL341" s="1">
        <f>SUMIFS(EPS!AF:AF,EPS!$B:$B,$H$335,EPS!$C:$C,$I$341,EPS!$D:$D,$J$341)</f>
        <v>1224850000000</v>
      </c>
      <c r="AM341" s="1">
        <f>SUMIFS(EPS!AG:AG,EPS!$B:$B,$H$335,EPS!$C:$C,$I$341,EPS!$D:$D,$J$341)</f>
        <v>1233440000000</v>
      </c>
      <c r="AN341" s="1">
        <f>SUMIFS(EPS!AH:AH,EPS!$B:$B,$H$335,EPS!$C:$C,$I$341,EPS!$D:$D,$J$341)</f>
        <v>1241980000000</v>
      </c>
      <c r="AO341" s="1">
        <f>SUMIFS(EPS!AI:AI,EPS!$B:$B,$H$335,EPS!$C:$C,$I$341,EPS!$D:$D,$J$341)</f>
        <v>1250490000000</v>
      </c>
      <c r="AP341" s="1">
        <f>SUMIFS(EPS!AJ:AJ,EPS!$B:$B,$H$335,EPS!$C:$C,$I$341,EPS!$D:$D,$J$341)</f>
        <v>1258960000000</v>
      </c>
      <c r="AQ341" s="1">
        <f>SUMIFS(EPS!AK:AK,EPS!$B:$B,$H$335,EPS!$C:$C,$I$341,EPS!$D:$D,$J$341)</f>
        <v>1267410000000</v>
      </c>
      <c r="AR341" s="1">
        <f>SUMIFS(EPS!AL:AL,EPS!$B:$B,$H$335,EPS!$C:$C,$I$341,EPS!$D:$D,$J$341)</f>
        <v>1275860000000</v>
      </c>
      <c r="AS341" s="1">
        <f>SUMIFS(EPS!AM:AM,EPS!$B:$B,$H$335,EPS!$C:$C,$I$341,EPS!$D:$D,$J$341)</f>
        <v>1284300000000</v>
      </c>
    </row>
    <row r="342" spans="8:45">
      <c r="H342" s="6" t="s">
        <v>3232</v>
      </c>
      <c r="I342" s="6" t="s">
        <v>3230</v>
      </c>
      <c r="J342" s="6" t="s">
        <v>3386</v>
      </c>
      <c r="M342" s="20" t="s">
        <v>0</v>
      </c>
      <c r="N342" s="1">
        <f>SUMIFS(EPS!H:H,EPS!$B:$B,$H$335,EPS!$C:$C,$I$342,EPS!$D:$D,$J$342)</f>
        <v>4762180000</v>
      </c>
      <c r="O342" s="1">
        <f>SUMIFS(EPS!I:I,EPS!$B:$B,$H$335,EPS!$C:$C,$I$342,EPS!$D:$D,$J$342)</f>
        <v>4478660000</v>
      </c>
      <c r="P342" s="1">
        <f>SUMIFS(EPS!J:J,EPS!$B:$B,$H$335,EPS!$C:$C,$I$342,EPS!$D:$D,$J$342)</f>
        <v>4675470000</v>
      </c>
      <c r="Q342" s="1">
        <f>SUMIFS(EPS!K:K,EPS!$B:$B,$H$335,EPS!$C:$C,$I$342,EPS!$D:$D,$J$342)</f>
        <v>4816740000</v>
      </c>
      <c r="R342" s="1">
        <f>SUMIFS(EPS!L:L,EPS!$B:$B,$H$335,EPS!$C:$C,$I$342,EPS!$D:$D,$J$342)</f>
        <v>4909650000</v>
      </c>
      <c r="S342" s="1">
        <f>SUMIFS(EPS!M:M,EPS!$B:$B,$H$335,EPS!$C:$C,$I$342,EPS!$D:$D,$J$342)</f>
        <v>5007980000</v>
      </c>
      <c r="T342" s="1">
        <f>SUMIFS(EPS!N:N,EPS!$B:$B,$H$335,EPS!$C:$C,$I$342,EPS!$D:$D,$J$342)</f>
        <v>5103120000</v>
      </c>
      <c r="U342" s="1">
        <f>SUMIFS(EPS!O:O,EPS!$B:$B,$H$335,EPS!$C:$C,$I$342,EPS!$D:$D,$J$342)</f>
        <v>5213670000</v>
      </c>
      <c r="V342" s="1">
        <f>SUMIFS(EPS!P:P,EPS!$B:$B,$H$335,EPS!$C:$C,$I$342,EPS!$D:$D,$J$342)</f>
        <v>5324190000</v>
      </c>
      <c r="W342" s="1">
        <f>SUMIFS(EPS!Q:Q,EPS!$B:$B,$H$335,EPS!$C:$C,$I$342,EPS!$D:$D,$J$342)</f>
        <v>5426000000</v>
      </c>
      <c r="X342" s="1">
        <f>SUMIFS(EPS!R:R,EPS!$B:$B,$H$335,EPS!$C:$C,$I$342,EPS!$D:$D,$J$342)</f>
        <v>5512680000</v>
      </c>
      <c r="Y342" s="1">
        <f>SUMIFS(EPS!S:S,EPS!$B:$B,$H$335,EPS!$C:$C,$I$342,EPS!$D:$D,$J$342)</f>
        <v>5589950000</v>
      </c>
      <c r="Z342" s="1">
        <f>SUMIFS(EPS!T:T,EPS!$B:$B,$H$335,EPS!$C:$C,$I$342,EPS!$D:$D,$J$342)</f>
        <v>5675470000</v>
      </c>
      <c r="AA342" s="1">
        <f>SUMIFS(EPS!U:U,EPS!$B:$B,$H$335,EPS!$C:$C,$I$342,EPS!$D:$D,$J$342)</f>
        <v>5771030000</v>
      </c>
      <c r="AB342" s="1">
        <f>SUMIFS(EPS!V:V,EPS!$B:$B,$H$335,EPS!$C:$C,$I$342,EPS!$D:$D,$J$342)</f>
        <v>5855330000</v>
      </c>
      <c r="AC342" s="1">
        <f>SUMIFS(EPS!W:W,EPS!$B:$B,$H$335,EPS!$C:$C,$I$342,EPS!$D:$D,$J$342)</f>
        <v>5929900000</v>
      </c>
      <c r="AD342" s="1">
        <f>SUMIFS(EPS!X:X,EPS!$B:$B,$H$335,EPS!$C:$C,$I$342,EPS!$D:$D,$J$342)</f>
        <v>6006740000</v>
      </c>
      <c r="AE342" s="1">
        <f>SUMIFS(EPS!Y:Y,EPS!$B:$B,$H$335,EPS!$C:$C,$I$342,EPS!$D:$D,$J$342)</f>
        <v>6080130000</v>
      </c>
      <c r="AF342" s="1">
        <f>SUMIFS(EPS!Z:Z,EPS!$B:$B,$H$335,EPS!$C:$C,$I$342,EPS!$D:$D,$J$342)</f>
        <v>6157020000</v>
      </c>
      <c r="AG342" s="1">
        <f>SUMIFS(EPS!AA:AA,EPS!$B:$B,$H$335,EPS!$C:$C,$I$342,EPS!$D:$D,$J$342)</f>
        <v>6243560000</v>
      </c>
      <c r="AH342" s="1">
        <f>SUMIFS(EPS!AB:AB,EPS!$B:$B,$H$335,EPS!$C:$C,$I$342,EPS!$D:$D,$J$342)</f>
        <v>6337090000</v>
      </c>
      <c r="AI342" s="1">
        <f>SUMIFS(EPS!AC:AC,EPS!$B:$B,$H$335,EPS!$C:$C,$I$342,EPS!$D:$D,$J$342)</f>
        <v>6431240000</v>
      </c>
      <c r="AJ342" s="1">
        <f>SUMIFS(EPS!AD:AD,EPS!$B:$B,$H$335,EPS!$C:$C,$I$342,EPS!$D:$D,$J$342)</f>
        <v>6525000000</v>
      </c>
      <c r="AK342" s="1">
        <f>SUMIFS(EPS!AE:AE,EPS!$B:$B,$H$335,EPS!$C:$C,$I$342,EPS!$D:$D,$J$342)</f>
        <v>6616990000</v>
      </c>
      <c r="AL342" s="1">
        <f>SUMIFS(EPS!AF:AF,EPS!$B:$B,$H$335,EPS!$C:$C,$I$342,EPS!$D:$D,$J$342)</f>
        <v>6708740000</v>
      </c>
      <c r="AM342" s="1">
        <f>SUMIFS(EPS!AG:AG,EPS!$B:$B,$H$335,EPS!$C:$C,$I$342,EPS!$D:$D,$J$342)</f>
        <v>6802560000</v>
      </c>
      <c r="AN342" s="1">
        <f>SUMIFS(EPS!AH:AH,EPS!$B:$B,$H$335,EPS!$C:$C,$I$342,EPS!$D:$D,$J$342)</f>
        <v>6895490000</v>
      </c>
      <c r="AO342" s="1">
        <f>SUMIFS(EPS!AI:AI,EPS!$B:$B,$H$335,EPS!$C:$C,$I$342,EPS!$D:$D,$J$342)</f>
        <v>6986520000</v>
      </c>
      <c r="AP342" s="1">
        <f>SUMIFS(EPS!AJ:AJ,EPS!$B:$B,$H$335,EPS!$C:$C,$I$342,EPS!$D:$D,$J$342)</f>
        <v>7077290000</v>
      </c>
      <c r="AQ342" s="1">
        <f>SUMIFS(EPS!AK:AK,EPS!$B:$B,$H$335,EPS!$C:$C,$I$342,EPS!$D:$D,$J$342)</f>
        <v>7167270000</v>
      </c>
      <c r="AR342" s="1">
        <f>SUMIFS(EPS!AL:AL,EPS!$B:$B,$H$335,EPS!$C:$C,$I$342,EPS!$D:$D,$J$342)</f>
        <v>7259600000</v>
      </c>
      <c r="AS342" s="1">
        <f>SUMIFS(EPS!AM:AM,EPS!$B:$B,$H$335,EPS!$C:$C,$I$342,EPS!$D:$D,$J$342)</f>
        <v>7352610000</v>
      </c>
    </row>
    <row r="343" spans="8:45">
      <c r="H343" s="6" t="s">
        <v>3232</v>
      </c>
      <c r="I343" s="6" t="s">
        <v>3254</v>
      </c>
      <c r="M343" s="20" t="s">
        <v>0</v>
      </c>
      <c r="N343" s="1">
        <f>SUMIFS(EPS!H:H,EPS!$B:$B,$H$334,EPS!$C:$C,$I$343)</f>
        <v>347813100000</v>
      </c>
      <c r="O343" s="1">
        <f>SUMIFS(EPS!I:I,EPS!$B:$B,$H$334,EPS!$C:$C,$I$343)</f>
        <v>327813400000</v>
      </c>
      <c r="P343" s="1">
        <f>SUMIFS(EPS!J:J,EPS!$B:$B,$H$334,EPS!$C:$C,$I$343)</f>
        <v>341882700000</v>
      </c>
      <c r="Q343" s="1">
        <f>SUMIFS(EPS!K:K,EPS!$B:$B,$H$334,EPS!$C:$C,$I$343)</f>
        <v>352011800000</v>
      </c>
      <c r="R343" s="1">
        <f>SUMIFS(EPS!L:L,EPS!$B:$B,$H$334,EPS!$C:$C,$I$343)</f>
        <v>358710400000</v>
      </c>
      <c r="S343" s="1">
        <f>SUMIFS(EPS!M:M,EPS!$B:$B,$H$334,EPS!$C:$C,$I$343)</f>
        <v>365794600000</v>
      </c>
      <c r="T343" s="1">
        <f>SUMIFS(EPS!N:N,EPS!$B:$B,$H$334,EPS!$C:$C,$I$343)</f>
        <v>372650200000</v>
      </c>
      <c r="U343" s="1">
        <f>SUMIFS(EPS!O:O,EPS!$B:$B,$H$334,EPS!$C:$C,$I$343)</f>
        <v>380598100000</v>
      </c>
      <c r="V343" s="1">
        <f>SUMIFS(EPS!P:P,EPS!$B:$B,$H$334,EPS!$C:$C,$I$343)</f>
        <v>388544200000</v>
      </c>
      <c r="W343" s="1">
        <f>SUMIFS(EPS!Q:Q,EPS!$B:$B,$H$334,EPS!$C:$C,$I$343)</f>
        <v>395871300000</v>
      </c>
      <c r="X343" s="1">
        <f>SUMIFS(EPS!R:R,EPS!$B:$B,$H$334,EPS!$C:$C,$I$343)</f>
        <v>402123500000</v>
      </c>
      <c r="Y343" s="1">
        <f>SUMIFS(EPS!S:S,EPS!$B:$B,$H$334,EPS!$C:$C,$I$343)</f>
        <v>407707500000</v>
      </c>
      <c r="Z343" s="1">
        <f>SUMIFS(EPS!T:T,EPS!$B:$B,$H$334,EPS!$C:$C,$I$343)</f>
        <v>413876400000</v>
      </c>
      <c r="AA343" s="1">
        <f>SUMIFS(EPS!U:U,EPS!$B:$B,$H$334,EPS!$C:$C,$I$343)</f>
        <v>420755000000</v>
      </c>
      <c r="AB343" s="1">
        <f>SUMIFS(EPS!V:V,EPS!$B:$B,$H$334,EPS!$C:$C,$I$343)</f>
        <v>426834300000</v>
      </c>
      <c r="AC343" s="1">
        <f>SUMIFS(EPS!W:W,EPS!$B:$B,$H$334,EPS!$C:$C,$I$343)</f>
        <v>432222300000</v>
      </c>
      <c r="AD343" s="1">
        <f>SUMIFS(EPS!X:X,EPS!$B:$B,$H$334,EPS!$C:$C,$I$343)</f>
        <v>437769000000</v>
      </c>
      <c r="AE343" s="1">
        <f>SUMIFS(EPS!Y:Y,EPS!$B:$B,$H$334,EPS!$C:$C,$I$343)</f>
        <v>443071600000</v>
      </c>
      <c r="AF343" s="1">
        <f>SUMIFS(EPS!Z:Z,EPS!$B:$B,$H$334,EPS!$C:$C,$I$343)</f>
        <v>448619800000</v>
      </c>
      <c r="AG343" s="1">
        <f>SUMIFS(EPS!AA:AA,EPS!$B:$B,$H$334,EPS!$C:$C,$I$343)</f>
        <v>454851800000</v>
      </c>
      <c r="AH343" s="1">
        <f>SUMIFS(EPS!AB:AB,EPS!$B:$B,$H$334,EPS!$C:$C,$I$343)</f>
        <v>461577700000</v>
      </c>
      <c r="AI343" s="1">
        <f>SUMIFS(EPS!AC:AC,EPS!$B:$B,$H$334,EPS!$C:$C,$I$343)</f>
        <v>468346400000</v>
      </c>
      <c r="AJ343" s="1">
        <f>SUMIFS(EPS!AD:AD,EPS!$B:$B,$H$334,EPS!$C:$C,$I$343)</f>
        <v>475087000000</v>
      </c>
      <c r="AK343" s="1">
        <f>SUMIFS(EPS!AE:AE,EPS!$B:$B,$H$334,EPS!$C:$C,$I$343)</f>
        <v>481700400000</v>
      </c>
      <c r="AL343" s="1">
        <f>SUMIFS(EPS!AF:AF,EPS!$B:$B,$H$334,EPS!$C:$C,$I$343)</f>
        <v>488295700000</v>
      </c>
      <c r="AM343" s="1">
        <f>SUMIFS(EPS!AG:AG,EPS!$B:$B,$H$334,EPS!$C:$C,$I$343)</f>
        <v>495038300000</v>
      </c>
      <c r="AN343" s="1">
        <f>SUMIFS(EPS!AH:AH,EPS!$B:$B,$H$334,EPS!$C:$C,$I$343)</f>
        <v>501715500000</v>
      </c>
      <c r="AO343" s="1">
        <f>SUMIFS(EPS!AI:AI,EPS!$B:$B,$H$334,EPS!$C:$C,$I$343)</f>
        <v>508258200000</v>
      </c>
      <c r="AP343" s="1">
        <f>SUMIFS(EPS!AJ:AJ,EPS!$B:$B,$H$334,EPS!$C:$C,$I$343)</f>
        <v>514782700000</v>
      </c>
      <c r="AQ343" s="1">
        <f>SUMIFS(EPS!AK:AK,EPS!$B:$B,$H$334,EPS!$C:$C,$I$343)</f>
        <v>521250900000</v>
      </c>
      <c r="AR343" s="1">
        <f>SUMIFS(EPS!AL:AL,EPS!$B:$B,$H$334,EPS!$C:$C,$I$343)</f>
        <v>527884900000</v>
      </c>
      <c r="AS343" s="1">
        <f>SUMIFS(EPS!AM:AM,EPS!$B:$B,$H$334,EPS!$C:$C,$I$343)</f>
        <v>534568100000</v>
      </c>
    </row>
    <row r="344" spans="8:45">
      <c r="H344" s="6" t="s">
        <v>3232</v>
      </c>
      <c r="I344" s="6" t="s">
        <v>3254</v>
      </c>
      <c r="J344" s="6" t="s">
        <v>3375</v>
      </c>
      <c r="M344" s="20" t="s">
        <v>0</v>
      </c>
      <c r="N344" s="1">
        <f>SUMIFS(EPS!H:H,EPS!$B:$B,$H$335,EPS!$C:$C,$I$344,EPS!$D:$D,$J$344)</f>
        <v>10064100000</v>
      </c>
      <c r="O344" s="1">
        <f>SUMIFS(EPS!I:I,EPS!$B:$B,$H$335,EPS!$C:$C,$I$344,EPS!$D:$D,$J$344)</f>
        <v>10173400000</v>
      </c>
      <c r="P344" s="1">
        <f>SUMIFS(EPS!J:J,EPS!$B:$B,$H$335,EPS!$C:$C,$I$344,EPS!$D:$D,$J$344)</f>
        <v>10283700000</v>
      </c>
      <c r="Q344" s="1">
        <f>SUMIFS(EPS!K:K,EPS!$B:$B,$H$335,EPS!$C:$C,$I$344,EPS!$D:$D,$J$344)</f>
        <v>10393800000</v>
      </c>
      <c r="R344" s="1">
        <f>SUMIFS(EPS!L:L,EPS!$B:$B,$H$335,EPS!$C:$C,$I$344,EPS!$D:$D,$J$344)</f>
        <v>10503400000</v>
      </c>
      <c r="S344" s="1">
        <f>SUMIFS(EPS!M:M,EPS!$B:$B,$H$335,EPS!$C:$C,$I$344,EPS!$D:$D,$J$344)</f>
        <v>10612600000</v>
      </c>
      <c r="T344" s="1">
        <f>SUMIFS(EPS!N:N,EPS!$B:$B,$H$335,EPS!$C:$C,$I$344,EPS!$D:$D,$J$344)</f>
        <v>10721200000</v>
      </c>
      <c r="U344" s="1">
        <f>SUMIFS(EPS!O:O,EPS!$B:$B,$H$335,EPS!$C:$C,$I$344,EPS!$D:$D,$J$344)</f>
        <v>10829100000</v>
      </c>
      <c r="V344" s="1">
        <f>SUMIFS(EPS!P:P,EPS!$B:$B,$H$335,EPS!$C:$C,$I$344,EPS!$D:$D,$J$344)</f>
        <v>10936200000</v>
      </c>
      <c r="W344" s="1">
        <f>SUMIFS(EPS!Q:Q,EPS!$B:$B,$H$335,EPS!$C:$C,$I$344,EPS!$D:$D,$J$344)</f>
        <v>11042300000</v>
      </c>
      <c r="X344" s="1">
        <f>SUMIFS(EPS!R:R,EPS!$B:$B,$H$335,EPS!$C:$C,$I$344,EPS!$D:$D,$J$344)</f>
        <v>11147500000</v>
      </c>
      <c r="Y344" s="1">
        <f>SUMIFS(EPS!S:S,EPS!$B:$B,$H$335,EPS!$C:$C,$I$344,EPS!$D:$D,$J$344)</f>
        <v>11251500000</v>
      </c>
      <c r="Z344" s="1">
        <f>SUMIFS(EPS!T:T,EPS!$B:$B,$H$335,EPS!$C:$C,$I$344,EPS!$D:$D,$J$344)</f>
        <v>11354400000</v>
      </c>
      <c r="AA344" s="1">
        <f>SUMIFS(EPS!U:U,EPS!$B:$B,$H$335,EPS!$C:$C,$I$344,EPS!$D:$D,$J$344)</f>
        <v>11456000000</v>
      </c>
      <c r="AB344" s="1">
        <f>SUMIFS(EPS!V:V,EPS!$B:$B,$H$335,EPS!$C:$C,$I$344,EPS!$D:$D,$J$344)</f>
        <v>11556300000</v>
      </c>
      <c r="AC344" s="1">
        <f>SUMIFS(EPS!W:W,EPS!$B:$B,$H$335,EPS!$C:$C,$I$344,EPS!$D:$D,$J$344)</f>
        <v>11655300000</v>
      </c>
      <c r="AD344" s="1">
        <f>SUMIFS(EPS!X:X,EPS!$B:$B,$H$335,EPS!$C:$C,$I$344,EPS!$D:$D,$J$344)</f>
        <v>11753000000</v>
      </c>
      <c r="AE344" s="1">
        <f>SUMIFS(EPS!Y:Y,EPS!$B:$B,$H$335,EPS!$C:$C,$I$344,EPS!$D:$D,$J$344)</f>
        <v>11849600000</v>
      </c>
      <c r="AF344" s="1">
        <f>SUMIFS(EPS!Z:Z,EPS!$B:$B,$H$335,EPS!$C:$C,$I$344,EPS!$D:$D,$J$344)</f>
        <v>11944800000</v>
      </c>
      <c r="AG344" s="1">
        <f>SUMIFS(EPS!AA:AA,EPS!$B:$B,$H$335,EPS!$C:$C,$I$344,EPS!$D:$D,$J$344)</f>
        <v>12038800000</v>
      </c>
      <c r="AH344" s="1">
        <f>SUMIFS(EPS!AB:AB,EPS!$B:$B,$H$335,EPS!$C:$C,$I$344,EPS!$D:$D,$J$344)</f>
        <v>12131700000</v>
      </c>
      <c r="AI344" s="1">
        <f>SUMIFS(EPS!AC:AC,EPS!$B:$B,$H$335,EPS!$C:$C,$I$344,EPS!$D:$D,$J$344)</f>
        <v>12223400000</v>
      </c>
      <c r="AJ344" s="1">
        <f>SUMIFS(EPS!AD:AD,EPS!$B:$B,$H$335,EPS!$C:$C,$I$344,EPS!$D:$D,$J$344)</f>
        <v>12314000000</v>
      </c>
      <c r="AK344" s="1">
        <f>SUMIFS(EPS!AE:AE,EPS!$B:$B,$H$335,EPS!$C:$C,$I$344,EPS!$D:$D,$J$344)</f>
        <v>12403400000</v>
      </c>
      <c r="AL344" s="1">
        <f>SUMIFS(EPS!AF:AF,EPS!$B:$B,$H$335,EPS!$C:$C,$I$344,EPS!$D:$D,$J$344)</f>
        <v>12491700000</v>
      </c>
      <c r="AM344" s="1">
        <f>SUMIFS(EPS!AG:AG,EPS!$B:$B,$H$335,EPS!$C:$C,$I$344,EPS!$D:$D,$J$344)</f>
        <v>12579300000</v>
      </c>
      <c r="AN344" s="1">
        <f>SUMIFS(EPS!AH:AH,EPS!$B:$B,$H$335,EPS!$C:$C,$I$344,EPS!$D:$D,$J$344)</f>
        <v>12666500000</v>
      </c>
      <c r="AO344" s="1">
        <f>SUMIFS(EPS!AI:AI,EPS!$B:$B,$H$335,EPS!$C:$C,$I$344,EPS!$D:$D,$J$344)</f>
        <v>12753200000</v>
      </c>
      <c r="AP344" s="1">
        <f>SUMIFS(EPS!AJ:AJ,EPS!$B:$B,$H$335,EPS!$C:$C,$I$344,EPS!$D:$D,$J$344)</f>
        <v>12839700000</v>
      </c>
      <c r="AQ344" s="1">
        <f>SUMIFS(EPS!AK:AK,EPS!$B:$B,$H$335,EPS!$C:$C,$I$344,EPS!$D:$D,$J$344)</f>
        <v>12925900000</v>
      </c>
      <c r="AR344" s="1">
        <f>SUMIFS(EPS!AL:AL,EPS!$B:$B,$H$335,EPS!$C:$C,$I$344,EPS!$D:$D,$J$344)</f>
        <v>13011900000</v>
      </c>
      <c r="AS344" s="1">
        <f>SUMIFS(EPS!AM:AM,EPS!$B:$B,$H$335,EPS!$C:$C,$I$344,EPS!$D:$D,$J$344)</f>
        <v>13098100000</v>
      </c>
    </row>
    <row r="345" spans="8:45">
      <c r="H345" s="6" t="s">
        <v>3232</v>
      </c>
      <c r="I345" s="6" t="s">
        <v>3254</v>
      </c>
      <c r="J345" s="6" t="s">
        <v>3386</v>
      </c>
      <c r="M345" s="20" t="s">
        <v>0</v>
      </c>
      <c r="N345" s="1">
        <f>SUMIFS(EPS!H:H,EPS!$B:$B,$H$335,EPS!$C:$C,$I$345,EPS!$D:$D,$J$345)</f>
        <v>337749000000</v>
      </c>
      <c r="O345" s="1">
        <f>SUMIFS(EPS!I:I,EPS!$B:$B,$H$335,EPS!$C:$C,$I$345,EPS!$D:$D,$J$345)</f>
        <v>317640000000</v>
      </c>
      <c r="P345" s="1">
        <f>SUMIFS(EPS!J:J,EPS!$B:$B,$H$335,EPS!$C:$C,$I$345,EPS!$D:$D,$J$345)</f>
        <v>331599000000</v>
      </c>
      <c r="Q345" s="1">
        <f>SUMIFS(EPS!K:K,EPS!$B:$B,$H$335,EPS!$C:$C,$I$345,EPS!$D:$D,$J$345)</f>
        <v>341618000000</v>
      </c>
      <c r="R345" s="1">
        <f>SUMIFS(EPS!L:L,EPS!$B:$B,$H$335,EPS!$C:$C,$I$345,EPS!$D:$D,$J$345)</f>
        <v>348207000000</v>
      </c>
      <c r="S345" s="1">
        <f>SUMIFS(EPS!M:M,EPS!$B:$B,$H$335,EPS!$C:$C,$I$345,EPS!$D:$D,$J$345)</f>
        <v>355182000000</v>
      </c>
      <c r="T345" s="1">
        <f>SUMIFS(EPS!N:N,EPS!$B:$B,$H$335,EPS!$C:$C,$I$345,EPS!$D:$D,$J$345)</f>
        <v>361929000000</v>
      </c>
      <c r="U345" s="1">
        <f>SUMIFS(EPS!O:O,EPS!$B:$B,$H$335,EPS!$C:$C,$I$345,EPS!$D:$D,$J$345)</f>
        <v>369769000000</v>
      </c>
      <c r="V345" s="1">
        <f>SUMIFS(EPS!P:P,EPS!$B:$B,$H$335,EPS!$C:$C,$I$345,EPS!$D:$D,$J$345)</f>
        <v>377608000000</v>
      </c>
      <c r="W345" s="1">
        <f>SUMIFS(EPS!Q:Q,EPS!$B:$B,$H$335,EPS!$C:$C,$I$345,EPS!$D:$D,$J$345)</f>
        <v>384829000000</v>
      </c>
      <c r="X345" s="1">
        <f>SUMIFS(EPS!R:R,EPS!$B:$B,$H$335,EPS!$C:$C,$I$345,EPS!$D:$D,$J$345)</f>
        <v>390976000000</v>
      </c>
      <c r="Y345" s="1">
        <f>SUMIFS(EPS!S:S,EPS!$B:$B,$H$335,EPS!$C:$C,$I$345,EPS!$D:$D,$J$345)</f>
        <v>396456000000</v>
      </c>
      <c r="Z345" s="1">
        <f>SUMIFS(EPS!T:T,EPS!$B:$B,$H$335,EPS!$C:$C,$I$345,EPS!$D:$D,$J$345)</f>
        <v>402522000000</v>
      </c>
      <c r="AA345" s="1">
        <f>SUMIFS(EPS!U:U,EPS!$B:$B,$H$335,EPS!$C:$C,$I$345,EPS!$D:$D,$J$345)</f>
        <v>409299000000</v>
      </c>
      <c r="AB345" s="1">
        <f>SUMIFS(EPS!V:V,EPS!$B:$B,$H$335,EPS!$C:$C,$I$345,EPS!$D:$D,$J$345)</f>
        <v>415278000000</v>
      </c>
      <c r="AC345" s="1">
        <f>SUMIFS(EPS!W:W,EPS!$B:$B,$H$335,EPS!$C:$C,$I$345,EPS!$D:$D,$J$345)</f>
        <v>420567000000</v>
      </c>
      <c r="AD345" s="1">
        <f>SUMIFS(EPS!X:X,EPS!$B:$B,$H$335,EPS!$C:$C,$I$345,EPS!$D:$D,$J$345)</f>
        <v>426016000000</v>
      </c>
      <c r="AE345" s="1">
        <f>SUMIFS(EPS!Y:Y,EPS!$B:$B,$H$335,EPS!$C:$C,$I$345,EPS!$D:$D,$J$345)</f>
        <v>431222000000</v>
      </c>
      <c r="AF345" s="1">
        <f>SUMIFS(EPS!Z:Z,EPS!$B:$B,$H$335,EPS!$C:$C,$I$345,EPS!$D:$D,$J$345)</f>
        <v>436675000000</v>
      </c>
      <c r="AG345" s="1">
        <f>SUMIFS(EPS!AA:AA,EPS!$B:$B,$H$335,EPS!$C:$C,$I$345,EPS!$D:$D,$J$345)</f>
        <v>442813000000</v>
      </c>
      <c r="AH345" s="1">
        <f>SUMIFS(EPS!AB:AB,EPS!$B:$B,$H$335,EPS!$C:$C,$I$345,EPS!$D:$D,$J$345)</f>
        <v>449446000000</v>
      </c>
      <c r="AI345" s="1">
        <f>SUMIFS(EPS!AC:AC,EPS!$B:$B,$H$335,EPS!$C:$C,$I$345,EPS!$D:$D,$J$345)</f>
        <v>456123000000</v>
      </c>
      <c r="AJ345" s="1">
        <f>SUMIFS(EPS!AD:AD,EPS!$B:$B,$H$335,EPS!$C:$C,$I$345,EPS!$D:$D,$J$345)</f>
        <v>462773000000</v>
      </c>
      <c r="AK345" s="1">
        <f>SUMIFS(EPS!AE:AE,EPS!$B:$B,$H$335,EPS!$C:$C,$I$345,EPS!$D:$D,$J$345)</f>
        <v>469297000000</v>
      </c>
      <c r="AL345" s="1">
        <f>SUMIFS(EPS!AF:AF,EPS!$B:$B,$H$335,EPS!$C:$C,$I$345,EPS!$D:$D,$J$345)</f>
        <v>475804000000</v>
      </c>
      <c r="AM345" s="1">
        <f>SUMIFS(EPS!AG:AG,EPS!$B:$B,$H$335,EPS!$C:$C,$I$345,EPS!$D:$D,$J$345)</f>
        <v>482459000000</v>
      </c>
      <c r="AN345" s="1">
        <f>SUMIFS(EPS!AH:AH,EPS!$B:$B,$H$335,EPS!$C:$C,$I$345,EPS!$D:$D,$J$345)</f>
        <v>489049000000</v>
      </c>
      <c r="AO345" s="1">
        <f>SUMIFS(EPS!AI:AI,EPS!$B:$B,$H$335,EPS!$C:$C,$I$345,EPS!$D:$D,$J$345)</f>
        <v>495505000000</v>
      </c>
      <c r="AP345" s="1">
        <f>SUMIFS(EPS!AJ:AJ,EPS!$B:$B,$H$335,EPS!$C:$C,$I$345,EPS!$D:$D,$J$345)</f>
        <v>501943000000</v>
      </c>
      <c r="AQ345" s="1">
        <f>SUMIFS(EPS!AK:AK,EPS!$B:$B,$H$335,EPS!$C:$C,$I$345,EPS!$D:$D,$J$345)</f>
        <v>508325000000</v>
      </c>
      <c r="AR345" s="1">
        <f>SUMIFS(EPS!AL:AL,EPS!$B:$B,$H$335,EPS!$C:$C,$I$345,EPS!$D:$D,$J$345)</f>
        <v>514873000000</v>
      </c>
      <c r="AS345" s="1">
        <f>SUMIFS(EPS!AM:AM,EPS!$B:$B,$H$335,EPS!$C:$C,$I$345,EPS!$D:$D,$J$345)</f>
        <v>521470000000</v>
      </c>
    </row>
    <row r="346" spans="8:45">
      <c r="H346" s="6" t="s">
        <v>3232</v>
      </c>
      <c r="I346" s="6" t="s">
        <v>3255</v>
      </c>
      <c r="M346" s="20" t="s">
        <v>0</v>
      </c>
      <c r="N346" s="1">
        <f>SUMIFS(EPS!H:H,EPS!$B:$B,$H$334,EPS!$C:$C,$I$346)</f>
        <v>608052000000000</v>
      </c>
      <c r="O346" s="1">
        <f>SUMIFS(EPS!I:I,EPS!$B:$B,$H$334,EPS!$C:$C,$I$346)</f>
        <v>608052000000000</v>
      </c>
      <c r="P346" s="1">
        <f>SUMIFS(EPS!J:J,EPS!$B:$B,$H$334,EPS!$C:$C,$I$346)</f>
        <v>608052000000000</v>
      </c>
      <c r="Q346" s="1">
        <f>SUMIFS(EPS!K:K,EPS!$B:$B,$H$334,EPS!$C:$C,$I$346)</f>
        <v>608052000000000</v>
      </c>
      <c r="R346" s="1">
        <f>SUMIFS(EPS!L:L,EPS!$B:$B,$H$334,EPS!$C:$C,$I$346)</f>
        <v>608052000000000</v>
      </c>
      <c r="S346" s="1">
        <f>SUMIFS(EPS!M:M,EPS!$B:$B,$H$334,EPS!$C:$C,$I$346)</f>
        <v>608052000000000</v>
      </c>
      <c r="T346" s="1">
        <f>SUMIFS(EPS!N:N,EPS!$B:$B,$H$334,EPS!$C:$C,$I$346)</f>
        <v>608052000000000</v>
      </c>
      <c r="U346" s="1">
        <f>SUMIFS(EPS!O:O,EPS!$B:$B,$H$334,EPS!$C:$C,$I$346)</f>
        <v>608052000000000</v>
      </c>
      <c r="V346" s="1">
        <f>SUMIFS(EPS!P:P,EPS!$B:$B,$H$334,EPS!$C:$C,$I$346)</f>
        <v>608052000000000</v>
      </c>
      <c r="W346" s="1">
        <f>SUMIFS(EPS!Q:Q,EPS!$B:$B,$H$334,EPS!$C:$C,$I$346)</f>
        <v>608052000000000</v>
      </c>
      <c r="X346" s="1">
        <f>SUMIFS(EPS!R:R,EPS!$B:$B,$H$334,EPS!$C:$C,$I$346)</f>
        <v>608052000000000</v>
      </c>
      <c r="Y346" s="1">
        <f>SUMIFS(EPS!S:S,EPS!$B:$B,$H$334,EPS!$C:$C,$I$346)</f>
        <v>608052000000000</v>
      </c>
      <c r="Z346" s="1">
        <f>SUMIFS(EPS!T:T,EPS!$B:$B,$H$334,EPS!$C:$C,$I$346)</f>
        <v>608052000000000</v>
      </c>
      <c r="AA346" s="1">
        <f>SUMIFS(EPS!U:U,EPS!$B:$B,$H$334,EPS!$C:$C,$I$346)</f>
        <v>608052000000000</v>
      </c>
      <c r="AB346" s="1">
        <f>SUMIFS(EPS!V:V,EPS!$B:$B,$H$334,EPS!$C:$C,$I$346)</f>
        <v>608052000000000</v>
      </c>
      <c r="AC346" s="1">
        <f>SUMIFS(EPS!W:W,EPS!$B:$B,$H$334,EPS!$C:$C,$I$346)</f>
        <v>608052000000000</v>
      </c>
      <c r="AD346" s="1">
        <f>SUMIFS(EPS!X:X,EPS!$B:$B,$H$334,EPS!$C:$C,$I$346)</f>
        <v>608052000000000</v>
      </c>
      <c r="AE346" s="1">
        <f>SUMIFS(EPS!Y:Y,EPS!$B:$B,$H$334,EPS!$C:$C,$I$346)</f>
        <v>608052000000000</v>
      </c>
      <c r="AF346" s="1">
        <f>SUMIFS(EPS!Z:Z,EPS!$B:$B,$H$334,EPS!$C:$C,$I$346)</f>
        <v>608052000000000</v>
      </c>
      <c r="AG346" s="1">
        <f>SUMIFS(EPS!AA:AA,EPS!$B:$B,$H$334,EPS!$C:$C,$I$346)</f>
        <v>608052000000000</v>
      </c>
      <c r="AH346" s="1">
        <f>SUMIFS(EPS!AB:AB,EPS!$B:$B,$H$334,EPS!$C:$C,$I$346)</f>
        <v>608052000000000</v>
      </c>
      <c r="AI346" s="1">
        <f>SUMIFS(EPS!AC:AC,EPS!$B:$B,$H$334,EPS!$C:$C,$I$346)</f>
        <v>608052000000000</v>
      </c>
      <c r="AJ346" s="1">
        <f>SUMIFS(EPS!AD:AD,EPS!$B:$B,$H$334,EPS!$C:$C,$I$346)</f>
        <v>608052000000000</v>
      </c>
      <c r="AK346" s="1">
        <f>SUMIFS(EPS!AE:AE,EPS!$B:$B,$H$334,EPS!$C:$C,$I$346)</f>
        <v>608052000000000</v>
      </c>
      <c r="AL346" s="1">
        <f>SUMIFS(EPS!AF:AF,EPS!$B:$B,$H$334,EPS!$C:$C,$I$346)</f>
        <v>608052000000000</v>
      </c>
      <c r="AM346" s="1">
        <f>SUMIFS(EPS!AG:AG,EPS!$B:$B,$H$334,EPS!$C:$C,$I$346)</f>
        <v>608052000000000</v>
      </c>
      <c r="AN346" s="1">
        <f>SUMIFS(EPS!AH:AH,EPS!$B:$B,$H$334,EPS!$C:$C,$I$346)</f>
        <v>608052000000000</v>
      </c>
      <c r="AO346" s="1">
        <f>SUMIFS(EPS!AI:AI,EPS!$B:$B,$H$334,EPS!$C:$C,$I$346)</f>
        <v>608052000000000</v>
      </c>
      <c r="AP346" s="1">
        <f>SUMIFS(EPS!AJ:AJ,EPS!$B:$B,$H$334,EPS!$C:$C,$I$346)</f>
        <v>608052000000000</v>
      </c>
      <c r="AQ346" s="1">
        <f>SUMIFS(EPS!AK:AK,EPS!$B:$B,$H$334,EPS!$C:$C,$I$346)</f>
        <v>608052000000000</v>
      </c>
      <c r="AR346" s="1">
        <f>SUMIFS(EPS!AL:AL,EPS!$B:$B,$H$334,EPS!$C:$C,$I$346)</f>
        <v>608052000000000</v>
      </c>
      <c r="AS346" s="1">
        <f>SUMIFS(EPS!AM:AM,EPS!$B:$B,$H$334,EPS!$C:$C,$I$346)</f>
        <v>608052000000000</v>
      </c>
    </row>
    <row r="347" spans="8:45">
      <c r="H347" s="6" t="s">
        <v>3232</v>
      </c>
      <c r="I347" s="6" t="s">
        <v>3255</v>
      </c>
      <c r="J347" s="6" t="s">
        <v>3375</v>
      </c>
      <c r="M347" s="20" t="s">
        <v>0</v>
      </c>
      <c r="N347" s="1">
        <f>SUMIFS(EPS!H:H,EPS!$B:$B,$H$335,EPS!$C:$C,$I$347,EPS!$D:$D,$J$347)</f>
        <v>0</v>
      </c>
      <c r="O347" s="1">
        <f>SUMIFS(EPS!I:I,EPS!$B:$B,$H$335,EPS!$C:$C,$I$347,EPS!$D:$D,$J$347)</f>
        <v>0</v>
      </c>
      <c r="P347" s="1">
        <f>SUMIFS(EPS!J:J,EPS!$B:$B,$H$335,EPS!$C:$C,$I$347,EPS!$D:$D,$J$347)</f>
        <v>0</v>
      </c>
      <c r="Q347" s="1">
        <f>SUMIFS(EPS!K:K,EPS!$B:$B,$H$335,EPS!$C:$C,$I$347,EPS!$D:$D,$J$347)</f>
        <v>0</v>
      </c>
      <c r="R347" s="1">
        <f>SUMIFS(EPS!L:L,EPS!$B:$B,$H$335,EPS!$C:$C,$I$347,EPS!$D:$D,$J$347)</f>
        <v>0</v>
      </c>
      <c r="S347" s="1">
        <f>SUMIFS(EPS!M:M,EPS!$B:$B,$H$335,EPS!$C:$C,$I$347,EPS!$D:$D,$J$347)</f>
        <v>0</v>
      </c>
      <c r="T347" s="1">
        <f>SUMIFS(EPS!N:N,EPS!$B:$B,$H$335,EPS!$C:$C,$I$347,EPS!$D:$D,$J$347)</f>
        <v>0</v>
      </c>
      <c r="U347" s="1">
        <f>SUMIFS(EPS!O:O,EPS!$B:$B,$H$335,EPS!$C:$C,$I$347,EPS!$D:$D,$J$347)</f>
        <v>0</v>
      </c>
      <c r="V347" s="1">
        <f>SUMIFS(EPS!P:P,EPS!$B:$B,$H$335,EPS!$C:$C,$I$347,EPS!$D:$D,$J$347)</f>
        <v>0</v>
      </c>
      <c r="W347" s="1">
        <f>SUMIFS(EPS!Q:Q,EPS!$B:$B,$H$335,EPS!$C:$C,$I$347,EPS!$D:$D,$J$347)</f>
        <v>0</v>
      </c>
      <c r="X347" s="1">
        <f>SUMIFS(EPS!R:R,EPS!$B:$B,$H$335,EPS!$C:$C,$I$347,EPS!$D:$D,$J$347)</f>
        <v>0</v>
      </c>
      <c r="Y347" s="1">
        <f>SUMIFS(EPS!S:S,EPS!$B:$B,$H$335,EPS!$C:$C,$I$347,EPS!$D:$D,$J$347)</f>
        <v>0</v>
      </c>
      <c r="Z347" s="1">
        <f>SUMIFS(EPS!T:T,EPS!$B:$B,$H$335,EPS!$C:$C,$I$347,EPS!$D:$D,$J$347)</f>
        <v>0</v>
      </c>
      <c r="AA347" s="1">
        <f>SUMIFS(EPS!U:U,EPS!$B:$B,$H$335,EPS!$C:$C,$I$347,EPS!$D:$D,$J$347)</f>
        <v>0</v>
      </c>
      <c r="AB347" s="1">
        <f>SUMIFS(EPS!V:V,EPS!$B:$B,$H$335,EPS!$C:$C,$I$347,EPS!$D:$D,$J$347)</f>
        <v>0</v>
      </c>
      <c r="AC347" s="1">
        <f>SUMIFS(EPS!W:W,EPS!$B:$B,$H$335,EPS!$C:$C,$I$347,EPS!$D:$D,$J$347)</f>
        <v>0</v>
      </c>
      <c r="AD347" s="1">
        <f>SUMIFS(EPS!X:X,EPS!$B:$B,$H$335,EPS!$C:$C,$I$347,EPS!$D:$D,$J$347)</f>
        <v>0</v>
      </c>
      <c r="AE347" s="1">
        <f>SUMIFS(EPS!Y:Y,EPS!$B:$B,$H$335,EPS!$C:$C,$I$347,EPS!$D:$D,$J$347)</f>
        <v>0</v>
      </c>
      <c r="AF347" s="1">
        <f>SUMIFS(EPS!Z:Z,EPS!$B:$B,$H$335,EPS!$C:$C,$I$347,EPS!$D:$D,$J$347)</f>
        <v>0</v>
      </c>
      <c r="AG347" s="1">
        <f>SUMIFS(EPS!AA:AA,EPS!$B:$B,$H$335,EPS!$C:$C,$I$347,EPS!$D:$D,$J$347)</f>
        <v>0</v>
      </c>
      <c r="AH347" s="1">
        <f>SUMIFS(EPS!AB:AB,EPS!$B:$B,$H$335,EPS!$C:$C,$I$347,EPS!$D:$D,$J$347)</f>
        <v>0</v>
      </c>
      <c r="AI347" s="1">
        <f>SUMIFS(EPS!AC:AC,EPS!$B:$B,$H$335,EPS!$C:$C,$I$347,EPS!$D:$D,$J$347)</f>
        <v>0</v>
      </c>
      <c r="AJ347" s="1">
        <f>SUMIFS(EPS!AD:AD,EPS!$B:$B,$H$335,EPS!$C:$C,$I$347,EPS!$D:$D,$J$347)</f>
        <v>0</v>
      </c>
      <c r="AK347" s="1">
        <f>SUMIFS(EPS!AE:AE,EPS!$B:$B,$H$335,EPS!$C:$C,$I$347,EPS!$D:$D,$J$347)</f>
        <v>0</v>
      </c>
      <c r="AL347" s="1">
        <f>SUMIFS(EPS!AF:AF,EPS!$B:$B,$H$335,EPS!$C:$C,$I$347,EPS!$D:$D,$J$347)</f>
        <v>0</v>
      </c>
      <c r="AM347" s="1">
        <f>SUMIFS(EPS!AG:AG,EPS!$B:$B,$H$335,EPS!$C:$C,$I$347,EPS!$D:$D,$J$347)</f>
        <v>0</v>
      </c>
      <c r="AN347" s="1">
        <f>SUMIFS(EPS!AH:AH,EPS!$B:$B,$H$335,EPS!$C:$C,$I$347,EPS!$D:$D,$J$347)</f>
        <v>0</v>
      </c>
      <c r="AO347" s="1">
        <f>SUMIFS(EPS!AI:AI,EPS!$B:$B,$H$335,EPS!$C:$C,$I$347,EPS!$D:$D,$J$347)</f>
        <v>0</v>
      </c>
      <c r="AP347" s="1">
        <f>SUMIFS(EPS!AJ:AJ,EPS!$B:$B,$H$335,EPS!$C:$C,$I$347,EPS!$D:$D,$J$347)</f>
        <v>0</v>
      </c>
      <c r="AQ347" s="1">
        <f>SUMIFS(EPS!AK:AK,EPS!$B:$B,$H$335,EPS!$C:$C,$I$347,EPS!$D:$D,$J$347)</f>
        <v>0</v>
      </c>
      <c r="AR347" s="1">
        <f>SUMIFS(EPS!AL:AL,EPS!$B:$B,$H$335,EPS!$C:$C,$I$347,EPS!$D:$D,$J$347)</f>
        <v>0</v>
      </c>
      <c r="AS347" s="1">
        <f>SUMIFS(EPS!AM:AM,EPS!$B:$B,$H$335,EPS!$C:$C,$I$347,EPS!$D:$D,$J$347)</f>
        <v>0</v>
      </c>
    </row>
    <row r="348" spans="8:45">
      <c r="H348" s="6" t="s">
        <v>3232</v>
      </c>
      <c r="I348" s="6" t="s">
        <v>3255</v>
      </c>
      <c r="J348" s="6" t="s">
        <v>3386</v>
      </c>
      <c r="M348" s="20" t="s">
        <v>0</v>
      </c>
      <c r="N348" s="1">
        <f>SUMIFS(EPS!H:H,EPS!$B:$B,$H$335,EPS!$C:$C,$I$348,EPS!$D:$D,$J$348)</f>
        <v>608052000000000</v>
      </c>
      <c r="O348" s="1">
        <f>SUMIFS(EPS!I:I,EPS!$B:$B,$H$335,EPS!$C:$C,$I$348,EPS!$D:$D,$J$348)</f>
        <v>608052000000000</v>
      </c>
      <c r="P348" s="1">
        <f>SUMIFS(EPS!J:J,EPS!$B:$B,$H$335,EPS!$C:$C,$I$348,EPS!$D:$D,$J$348)</f>
        <v>608052000000000</v>
      </c>
      <c r="Q348" s="1">
        <f>SUMIFS(EPS!K:K,EPS!$B:$B,$H$335,EPS!$C:$C,$I$348,EPS!$D:$D,$J$348)</f>
        <v>608052000000000</v>
      </c>
      <c r="R348" s="1">
        <f>SUMIFS(EPS!L:L,EPS!$B:$B,$H$335,EPS!$C:$C,$I$348,EPS!$D:$D,$J$348)</f>
        <v>608052000000000</v>
      </c>
      <c r="S348" s="1">
        <f>SUMIFS(EPS!M:M,EPS!$B:$B,$H$335,EPS!$C:$C,$I$348,EPS!$D:$D,$J$348)</f>
        <v>608052000000000</v>
      </c>
      <c r="T348" s="1">
        <f>SUMIFS(EPS!N:N,EPS!$B:$B,$H$335,EPS!$C:$C,$I$348,EPS!$D:$D,$J$348)</f>
        <v>608052000000000</v>
      </c>
      <c r="U348" s="1">
        <f>SUMIFS(EPS!O:O,EPS!$B:$B,$H$335,EPS!$C:$C,$I$348,EPS!$D:$D,$J$348)</f>
        <v>608052000000000</v>
      </c>
      <c r="V348" s="1">
        <f>SUMIFS(EPS!P:P,EPS!$B:$B,$H$335,EPS!$C:$C,$I$348,EPS!$D:$D,$J$348)</f>
        <v>608052000000000</v>
      </c>
      <c r="W348" s="1">
        <f>SUMIFS(EPS!Q:Q,EPS!$B:$B,$H$335,EPS!$C:$C,$I$348,EPS!$D:$D,$J$348)</f>
        <v>608052000000000</v>
      </c>
      <c r="X348" s="1">
        <f>SUMIFS(EPS!R:R,EPS!$B:$B,$H$335,EPS!$C:$C,$I$348,EPS!$D:$D,$J$348)</f>
        <v>608052000000000</v>
      </c>
      <c r="Y348" s="1">
        <f>SUMIFS(EPS!S:S,EPS!$B:$B,$H$335,EPS!$C:$C,$I$348,EPS!$D:$D,$J$348)</f>
        <v>608052000000000</v>
      </c>
      <c r="Z348" s="1">
        <f>SUMIFS(EPS!T:T,EPS!$B:$B,$H$335,EPS!$C:$C,$I$348,EPS!$D:$D,$J$348)</f>
        <v>608052000000000</v>
      </c>
      <c r="AA348" s="1">
        <f>SUMIFS(EPS!U:U,EPS!$B:$B,$H$335,EPS!$C:$C,$I$348,EPS!$D:$D,$J$348)</f>
        <v>608052000000000</v>
      </c>
      <c r="AB348" s="1">
        <f>SUMIFS(EPS!V:V,EPS!$B:$B,$H$335,EPS!$C:$C,$I$348,EPS!$D:$D,$J$348)</f>
        <v>608052000000000</v>
      </c>
      <c r="AC348" s="1">
        <f>SUMIFS(EPS!W:W,EPS!$B:$B,$H$335,EPS!$C:$C,$I$348,EPS!$D:$D,$J$348)</f>
        <v>608052000000000</v>
      </c>
      <c r="AD348" s="1">
        <f>SUMIFS(EPS!X:X,EPS!$B:$B,$H$335,EPS!$C:$C,$I$348,EPS!$D:$D,$J$348)</f>
        <v>608052000000000</v>
      </c>
      <c r="AE348" s="1">
        <f>SUMIFS(EPS!Y:Y,EPS!$B:$B,$H$335,EPS!$C:$C,$I$348,EPS!$D:$D,$J$348)</f>
        <v>608052000000000</v>
      </c>
      <c r="AF348" s="1">
        <f>SUMIFS(EPS!Z:Z,EPS!$B:$B,$H$335,EPS!$C:$C,$I$348,EPS!$D:$D,$J$348)</f>
        <v>608052000000000</v>
      </c>
      <c r="AG348" s="1">
        <f>SUMIFS(EPS!AA:AA,EPS!$B:$B,$H$335,EPS!$C:$C,$I$348,EPS!$D:$D,$J$348)</f>
        <v>608052000000000</v>
      </c>
      <c r="AH348" s="1">
        <f>SUMIFS(EPS!AB:AB,EPS!$B:$B,$H$335,EPS!$C:$C,$I$348,EPS!$D:$D,$J$348)</f>
        <v>608052000000000</v>
      </c>
      <c r="AI348" s="1">
        <f>SUMIFS(EPS!AC:AC,EPS!$B:$B,$H$335,EPS!$C:$C,$I$348,EPS!$D:$D,$J$348)</f>
        <v>608052000000000</v>
      </c>
      <c r="AJ348" s="1">
        <f>SUMIFS(EPS!AD:AD,EPS!$B:$B,$H$335,EPS!$C:$C,$I$348,EPS!$D:$D,$J$348)</f>
        <v>608052000000000</v>
      </c>
      <c r="AK348" s="1">
        <f>SUMIFS(EPS!AE:AE,EPS!$B:$B,$H$335,EPS!$C:$C,$I$348,EPS!$D:$D,$J$348)</f>
        <v>608052000000000</v>
      </c>
      <c r="AL348" s="1">
        <f>SUMIFS(EPS!AF:AF,EPS!$B:$B,$H$335,EPS!$C:$C,$I$348,EPS!$D:$D,$J$348)</f>
        <v>608052000000000</v>
      </c>
      <c r="AM348" s="1">
        <f>SUMIFS(EPS!AG:AG,EPS!$B:$B,$H$335,EPS!$C:$C,$I$348,EPS!$D:$D,$J$348)</f>
        <v>608052000000000</v>
      </c>
      <c r="AN348" s="1">
        <f>SUMIFS(EPS!AH:AH,EPS!$B:$B,$H$335,EPS!$C:$C,$I$348,EPS!$D:$D,$J$348)</f>
        <v>608052000000000</v>
      </c>
      <c r="AO348" s="1">
        <f>SUMIFS(EPS!AI:AI,EPS!$B:$B,$H$335,EPS!$C:$C,$I$348,EPS!$D:$D,$J$348)</f>
        <v>608052000000000</v>
      </c>
      <c r="AP348" s="1">
        <f>SUMIFS(EPS!AJ:AJ,EPS!$B:$B,$H$335,EPS!$C:$C,$I$348,EPS!$D:$D,$J$348)</f>
        <v>608052000000000</v>
      </c>
      <c r="AQ348" s="1">
        <f>SUMIFS(EPS!AK:AK,EPS!$B:$B,$H$335,EPS!$C:$C,$I$348,EPS!$D:$D,$J$348)</f>
        <v>608052000000000</v>
      </c>
      <c r="AR348" s="1">
        <f>SUMIFS(EPS!AL:AL,EPS!$B:$B,$H$335,EPS!$C:$C,$I$348,EPS!$D:$D,$J$348)</f>
        <v>608052000000000</v>
      </c>
      <c r="AS348" s="1">
        <f>SUMIFS(EPS!AM:AM,EPS!$B:$B,$H$335,EPS!$C:$C,$I$348,EPS!$D:$D,$J$348)</f>
        <v>608052000000000</v>
      </c>
    </row>
    <row r="349" spans="8:45">
      <c r="H349" s="6" t="s">
        <v>3232</v>
      </c>
      <c r="I349" s="6" t="s">
        <v>3256</v>
      </c>
      <c r="M349" s="20" t="s">
        <v>0</v>
      </c>
      <c r="N349" s="1">
        <f>SUMIFS(EPS!H:H,EPS!$B:$B,$H$334,EPS!$C:$C,$I$349)</f>
        <v>404133222000</v>
      </c>
      <c r="O349" s="1">
        <f>SUMIFS(EPS!I:I,EPS!$B:$B,$H$334,EPS!$C:$C,$I$349)</f>
        <v>380134781000</v>
      </c>
      <c r="P349" s="1">
        <f>SUMIFS(EPS!J:J,EPS!$B:$B,$H$334,EPS!$C:$C,$I$349)</f>
        <v>396809432000</v>
      </c>
      <c r="Q349" s="1">
        <f>SUMIFS(EPS!K:K,EPS!$B:$B,$H$334,EPS!$C:$C,$I$349)</f>
        <v>408782060000</v>
      </c>
      <c r="R349" s="1">
        <f>SUMIFS(EPS!L:L,EPS!$B:$B,$H$334,EPS!$C:$C,$I$349)</f>
        <v>416658650000</v>
      </c>
      <c r="S349" s="1">
        <f>SUMIFS(EPS!M:M,EPS!$B:$B,$H$334,EPS!$C:$C,$I$349)</f>
        <v>424995200000</v>
      </c>
      <c r="T349" s="1">
        <f>SUMIFS(EPS!N:N,EPS!$B:$B,$H$334,EPS!$C:$C,$I$349)</f>
        <v>433060696000</v>
      </c>
      <c r="U349" s="1">
        <f>SUMIFS(EPS!O:O,EPS!$B:$B,$H$334,EPS!$C:$C,$I$349)</f>
        <v>442431133000</v>
      </c>
      <c r="V349" s="1">
        <f>SUMIFS(EPS!P:P,EPS!$B:$B,$H$334,EPS!$C:$C,$I$349)</f>
        <v>451799498000</v>
      </c>
      <c r="W349" s="1">
        <f>SUMIFS(EPS!Q:Q,EPS!$B:$B,$H$334,EPS!$C:$C,$I$349)</f>
        <v>460429785000</v>
      </c>
      <c r="X349" s="1">
        <f>SUMIFS(EPS!R:R,EPS!$B:$B,$H$334,EPS!$C:$C,$I$349)</f>
        <v>467778980000</v>
      </c>
      <c r="Y349" s="1">
        <f>SUMIFS(EPS!S:S,EPS!$B:$B,$H$334,EPS!$C:$C,$I$349)</f>
        <v>474331079000</v>
      </c>
      <c r="Z349" s="1">
        <f>SUMIFS(EPS!T:T,EPS!$B:$B,$H$334,EPS!$C:$C,$I$349)</f>
        <v>481581075000</v>
      </c>
      <c r="AA349" s="1">
        <f>SUMIFS(EPS!U:U,EPS!$B:$B,$H$334,EPS!$C:$C,$I$349)</f>
        <v>489682960000</v>
      </c>
      <c r="AB349" s="1">
        <f>SUMIFS(EPS!V:V,EPS!$B:$B,$H$334,EPS!$C:$C,$I$349)</f>
        <v>496829730000</v>
      </c>
      <c r="AC349" s="1">
        <f>SUMIFS(EPS!W:W,EPS!$B:$B,$H$334,EPS!$C:$C,$I$349)</f>
        <v>503152390000</v>
      </c>
      <c r="AD349" s="1">
        <f>SUMIFS(EPS!X:X,EPS!$B:$B,$H$334,EPS!$C:$C,$I$349)</f>
        <v>509667940000</v>
      </c>
      <c r="AE349" s="1">
        <f>SUMIFS(EPS!Y:Y,EPS!$B:$B,$H$334,EPS!$C:$C,$I$349)</f>
        <v>515891380000</v>
      </c>
      <c r="AF349" s="1">
        <f>SUMIFS(EPS!Z:Z,EPS!$B:$B,$H$334,EPS!$C:$C,$I$349)</f>
        <v>522409720000</v>
      </c>
      <c r="AG349" s="1">
        <f>SUMIFS(EPS!AA:AA,EPS!$B:$B,$H$334,EPS!$C:$C,$I$349)</f>
        <v>529746940000</v>
      </c>
      <c r="AH349" s="1">
        <f>SUMIFS(EPS!AB:AB,EPS!$B:$B,$H$334,EPS!$C:$C,$I$349)</f>
        <v>537674060000</v>
      </c>
      <c r="AI349" s="1">
        <f>SUMIFS(EPS!AC:AC,EPS!$B:$B,$H$334,EPS!$C:$C,$I$349)</f>
        <v>545655090000</v>
      </c>
      <c r="AJ349" s="1">
        <f>SUMIFS(EPS!AD:AD,EPS!$B:$B,$H$334,EPS!$C:$C,$I$349)</f>
        <v>553602010000</v>
      </c>
      <c r="AK349" s="1">
        <f>SUMIFS(EPS!AE:AE,EPS!$B:$B,$H$334,EPS!$C:$C,$I$349)</f>
        <v>561399830000</v>
      </c>
      <c r="AL349" s="1">
        <f>SUMIFS(EPS!AF:AF,EPS!$B:$B,$H$334,EPS!$C:$C,$I$349)</f>
        <v>569176550000</v>
      </c>
      <c r="AM349" s="1">
        <f>SUMIFS(EPS!AG:AG,EPS!$B:$B,$H$334,EPS!$C:$C,$I$349)</f>
        <v>577129210000</v>
      </c>
      <c r="AN349" s="1">
        <f>SUMIFS(EPS!AH:AH,EPS!$B:$B,$H$334,EPS!$C:$C,$I$349)</f>
        <v>585004840000</v>
      </c>
      <c r="AO349" s="1">
        <f>SUMIFS(EPS!AI:AI,EPS!$B:$B,$H$334,EPS!$C:$C,$I$349)</f>
        <v>592721420000</v>
      </c>
      <c r="AP349" s="1">
        <f>SUMIFS(EPS!AJ:AJ,EPS!$B:$B,$H$334,EPS!$C:$C,$I$349)</f>
        <v>600414980000</v>
      </c>
      <c r="AQ349" s="1">
        <f>SUMIFS(EPS!AK:AK,EPS!$B:$B,$H$334,EPS!$C:$C,$I$349)</f>
        <v>608042520000</v>
      </c>
      <c r="AR349" s="1">
        <f>SUMIFS(EPS!AL:AL,EPS!$B:$B,$H$334,EPS!$C:$C,$I$349)</f>
        <v>615868050000</v>
      </c>
      <c r="AS349" s="1">
        <f>SUMIFS(EPS!AM:AM,EPS!$B:$B,$H$334,EPS!$C:$C,$I$349)</f>
        <v>623751590000</v>
      </c>
    </row>
    <row r="350" spans="8:45">
      <c r="H350" s="6" t="s">
        <v>3232</v>
      </c>
      <c r="I350" s="6" t="s">
        <v>3256</v>
      </c>
      <c r="J350" s="6" t="s">
        <v>3375</v>
      </c>
      <c r="M350" s="20" t="s">
        <v>0</v>
      </c>
      <c r="N350" s="1">
        <f>SUMIFS(EPS!H:H,EPS!$B:$B,$H$335,EPS!$C:$C,$I$350,EPS!$D:$D,$J$350)</f>
        <v>880222000</v>
      </c>
      <c r="O350" s="1">
        <f>SUMIFS(EPS!I:I,EPS!$B:$B,$H$335,EPS!$C:$C,$I$350,EPS!$D:$D,$J$350)</f>
        <v>889781000</v>
      </c>
      <c r="P350" s="1">
        <f>SUMIFS(EPS!J:J,EPS!$B:$B,$H$335,EPS!$C:$C,$I$350,EPS!$D:$D,$J$350)</f>
        <v>899432000</v>
      </c>
      <c r="Q350" s="1">
        <f>SUMIFS(EPS!K:K,EPS!$B:$B,$H$335,EPS!$C:$C,$I$350,EPS!$D:$D,$J$350)</f>
        <v>909060000</v>
      </c>
      <c r="R350" s="1">
        <f>SUMIFS(EPS!L:L,EPS!$B:$B,$H$335,EPS!$C:$C,$I$350,EPS!$D:$D,$J$350)</f>
        <v>918650000</v>
      </c>
      <c r="S350" s="1">
        <f>SUMIFS(EPS!M:M,EPS!$B:$B,$H$335,EPS!$C:$C,$I$350,EPS!$D:$D,$J$350)</f>
        <v>928200000</v>
      </c>
      <c r="T350" s="1">
        <f>SUMIFS(EPS!N:N,EPS!$B:$B,$H$335,EPS!$C:$C,$I$350,EPS!$D:$D,$J$350)</f>
        <v>937696000</v>
      </c>
      <c r="U350" s="1">
        <f>SUMIFS(EPS!O:O,EPS!$B:$B,$H$335,EPS!$C:$C,$I$350,EPS!$D:$D,$J$350)</f>
        <v>947133000</v>
      </c>
      <c r="V350" s="1">
        <f>SUMIFS(EPS!P:P,EPS!$B:$B,$H$335,EPS!$C:$C,$I$350,EPS!$D:$D,$J$350)</f>
        <v>956498000</v>
      </c>
      <c r="W350" s="1">
        <f>SUMIFS(EPS!Q:Q,EPS!$B:$B,$H$335,EPS!$C:$C,$I$350,EPS!$D:$D,$J$350)</f>
        <v>965785000</v>
      </c>
      <c r="X350" s="1">
        <f>SUMIFS(EPS!R:R,EPS!$B:$B,$H$335,EPS!$C:$C,$I$350,EPS!$D:$D,$J$350)</f>
        <v>974980000</v>
      </c>
      <c r="Y350" s="1">
        <f>SUMIFS(EPS!S:S,EPS!$B:$B,$H$335,EPS!$C:$C,$I$350,EPS!$D:$D,$J$350)</f>
        <v>984079000</v>
      </c>
      <c r="Z350" s="1">
        <f>SUMIFS(EPS!T:T,EPS!$B:$B,$H$335,EPS!$C:$C,$I$350,EPS!$D:$D,$J$350)</f>
        <v>993075000</v>
      </c>
      <c r="AA350" s="1">
        <f>SUMIFS(EPS!U:U,EPS!$B:$B,$H$335,EPS!$C:$C,$I$350,EPS!$D:$D,$J$350)</f>
        <v>1001960000</v>
      </c>
      <c r="AB350" s="1">
        <f>SUMIFS(EPS!V:V,EPS!$B:$B,$H$335,EPS!$C:$C,$I$350,EPS!$D:$D,$J$350)</f>
        <v>1010730000</v>
      </c>
      <c r="AC350" s="1">
        <f>SUMIFS(EPS!W:W,EPS!$B:$B,$H$335,EPS!$C:$C,$I$350,EPS!$D:$D,$J$350)</f>
        <v>1019390000</v>
      </c>
      <c r="AD350" s="1">
        <f>SUMIFS(EPS!X:X,EPS!$B:$B,$H$335,EPS!$C:$C,$I$350,EPS!$D:$D,$J$350)</f>
        <v>1027940000</v>
      </c>
      <c r="AE350" s="1">
        <f>SUMIFS(EPS!Y:Y,EPS!$B:$B,$H$335,EPS!$C:$C,$I$350,EPS!$D:$D,$J$350)</f>
        <v>1036380000</v>
      </c>
      <c r="AF350" s="1">
        <f>SUMIFS(EPS!Z:Z,EPS!$B:$B,$H$335,EPS!$C:$C,$I$350,EPS!$D:$D,$J$350)</f>
        <v>1044720000</v>
      </c>
      <c r="AG350" s="1">
        <f>SUMIFS(EPS!AA:AA,EPS!$B:$B,$H$335,EPS!$C:$C,$I$350,EPS!$D:$D,$J$350)</f>
        <v>1052940000</v>
      </c>
      <c r="AH350" s="1">
        <f>SUMIFS(EPS!AB:AB,EPS!$B:$B,$H$335,EPS!$C:$C,$I$350,EPS!$D:$D,$J$350)</f>
        <v>1061060000</v>
      </c>
      <c r="AI350" s="1">
        <f>SUMIFS(EPS!AC:AC,EPS!$B:$B,$H$335,EPS!$C:$C,$I$350,EPS!$D:$D,$J$350)</f>
        <v>1069090000</v>
      </c>
      <c r="AJ350" s="1">
        <f>SUMIFS(EPS!AD:AD,EPS!$B:$B,$H$335,EPS!$C:$C,$I$350,EPS!$D:$D,$J$350)</f>
        <v>1077010000</v>
      </c>
      <c r="AK350" s="1">
        <f>SUMIFS(EPS!AE:AE,EPS!$B:$B,$H$335,EPS!$C:$C,$I$350,EPS!$D:$D,$J$350)</f>
        <v>1084830000</v>
      </c>
      <c r="AL350" s="1">
        <f>SUMIFS(EPS!AF:AF,EPS!$B:$B,$H$335,EPS!$C:$C,$I$350,EPS!$D:$D,$J$350)</f>
        <v>1092550000</v>
      </c>
      <c r="AM350" s="1">
        <f>SUMIFS(EPS!AG:AG,EPS!$B:$B,$H$335,EPS!$C:$C,$I$350,EPS!$D:$D,$J$350)</f>
        <v>1100210000</v>
      </c>
      <c r="AN350" s="1">
        <f>SUMIFS(EPS!AH:AH,EPS!$B:$B,$H$335,EPS!$C:$C,$I$350,EPS!$D:$D,$J$350)</f>
        <v>1107840000</v>
      </c>
      <c r="AO350" s="1">
        <f>SUMIFS(EPS!AI:AI,EPS!$B:$B,$H$335,EPS!$C:$C,$I$350,EPS!$D:$D,$J$350)</f>
        <v>1115420000</v>
      </c>
      <c r="AP350" s="1">
        <f>SUMIFS(EPS!AJ:AJ,EPS!$B:$B,$H$335,EPS!$C:$C,$I$350,EPS!$D:$D,$J$350)</f>
        <v>1122980000</v>
      </c>
      <c r="AQ350" s="1">
        <f>SUMIFS(EPS!AK:AK,EPS!$B:$B,$H$335,EPS!$C:$C,$I$350,EPS!$D:$D,$J$350)</f>
        <v>1130520000</v>
      </c>
      <c r="AR350" s="1">
        <f>SUMIFS(EPS!AL:AL,EPS!$B:$B,$H$335,EPS!$C:$C,$I$350,EPS!$D:$D,$J$350)</f>
        <v>1138050000</v>
      </c>
      <c r="AS350" s="1">
        <f>SUMIFS(EPS!AM:AM,EPS!$B:$B,$H$335,EPS!$C:$C,$I$350,EPS!$D:$D,$J$350)</f>
        <v>1145590000</v>
      </c>
    </row>
    <row r="351" spans="8:45">
      <c r="H351" s="6" t="s">
        <v>3232</v>
      </c>
      <c r="I351" s="6" t="s">
        <v>3256</v>
      </c>
      <c r="J351" s="6" t="s">
        <v>3386</v>
      </c>
      <c r="M351" s="20" t="s">
        <v>0</v>
      </c>
      <c r="N351" s="1">
        <f>SUMIFS(EPS!H:H,EPS!$B:$B,$H$335,EPS!$C:$C,$I$351,EPS!$D:$D,$J$351)</f>
        <v>403253000000</v>
      </c>
      <c r="O351" s="1">
        <f>SUMIFS(EPS!I:I,EPS!$B:$B,$H$335,EPS!$C:$C,$I$351,EPS!$D:$D,$J$351)</f>
        <v>379245000000</v>
      </c>
      <c r="P351" s="1">
        <f>SUMIFS(EPS!J:J,EPS!$B:$B,$H$335,EPS!$C:$C,$I$351,EPS!$D:$D,$J$351)</f>
        <v>395910000000</v>
      </c>
      <c r="Q351" s="1">
        <f>SUMIFS(EPS!K:K,EPS!$B:$B,$H$335,EPS!$C:$C,$I$351,EPS!$D:$D,$J$351)</f>
        <v>407873000000</v>
      </c>
      <c r="R351" s="1">
        <f>SUMIFS(EPS!L:L,EPS!$B:$B,$H$335,EPS!$C:$C,$I$351,EPS!$D:$D,$J$351)</f>
        <v>415740000000</v>
      </c>
      <c r="S351" s="1">
        <f>SUMIFS(EPS!M:M,EPS!$B:$B,$H$335,EPS!$C:$C,$I$351,EPS!$D:$D,$J$351)</f>
        <v>424067000000</v>
      </c>
      <c r="T351" s="1">
        <f>SUMIFS(EPS!N:N,EPS!$B:$B,$H$335,EPS!$C:$C,$I$351,EPS!$D:$D,$J$351)</f>
        <v>432123000000</v>
      </c>
      <c r="U351" s="1">
        <f>SUMIFS(EPS!O:O,EPS!$B:$B,$H$335,EPS!$C:$C,$I$351,EPS!$D:$D,$J$351)</f>
        <v>441484000000</v>
      </c>
      <c r="V351" s="1">
        <f>SUMIFS(EPS!P:P,EPS!$B:$B,$H$335,EPS!$C:$C,$I$351,EPS!$D:$D,$J$351)</f>
        <v>450843000000</v>
      </c>
      <c r="W351" s="1">
        <f>SUMIFS(EPS!Q:Q,EPS!$B:$B,$H$335,EPS!$C:$C,$I$351,EPS!$D:$D,$J$351)</f>
        <v>459464000000</v>
      </c>
      <c r="X351" s="1">
        <f>SUMIFS(EPS!R:R,EPS!$B:$B,$H$335,EPS!$C:$C,$I$351,EPS!$D:$D,$J$351)</f>
        <v>466804000000</v>
      </c>
      <c r="Y351" s="1">
        <f>SUMIFS(EPS!S:S,EPS!$B:$B,$H$335,EPS!$C:$C,$I$351,EPS!$D:$D,$J$351)</f>
        <v>473347000000</v>
      </c>
      <c r="Z351" s="1">
        <f>SUMIFS(EPS!T:T,EPS!$B:$B,$H$335,EPS!$C:$C,$I$351,EPS!$D:$D,$J$351)</f>
        <v>480588000000</v>
      </c>
      <c r="AA351" s="1">
        <f>SUMIFS(EPS!U:U,EPS!$B:$B,$H$335,EPS!$C:$C,$I$351,EPS!$D:$D,$J$351)</f>
        <v>488681000000</v>
      </c>
      <c r="AB351" s="1">
        <f>SUMIFS(EPS!V:V,EPS!$B:$B,$H$335,EPS!$C:$C,$I$351,EPS!$D:$D,$J$351)</f>
        <v>495819000000</v>
      </c>
      <c r="AC351" s="1">
        <f>SUMIFS(EPS!W:W,EPS!$B:$B,$H$335,EPS!$C:$C,$I$351,EPS!$D:$D,$J$351)</f>
        <v>502133000000</v>
      </c>
      <c r="AD351" s="1">
        <f>SUMIFS(EPS!X:X,EPS!$B:$B,$H$335,EPS!$C:$C,$I$351,EPS!$D:$D,$J$351)</f>
        <v>508640000000</v>
      </c>
      <c r="AE351" s="1">
        <f>SUMIFS(EPS!Y:Y,EPS!$B:$B,$H$335,EPS!$C:$C,$I$351,EPS!$D:$D,$J$351)</f>
        <v>514855000000</v>
      </c>
      <c r="AF351" s="1">
        <f>SUMIFS(EPS!Z:Z,EPS!$B:$B,$H$335,EPS!$C:$C,$I$351,EPS!$D:$D,$J$351)</f>
        <v>521365000000</v>
      </c>
      <c r="AG351" s="1">
        <f>SUMIFS(EPS!AA:AA,EPS!$B:$B,$H$335,EPS!$C:$C,$I$351,EPS!$D:$D,$J$351)</f>
        <v>528694000000</v>
      </c>
      <c r="AH351" s="1">
        <f>SUMIFS(EPS!AB:AB,EPS!$B:$B,$H$335,EPS!$C:$C,$I$351,EPS!$D:$D,$J$351)</f>
        <v>536613000000</v>
      </c>
      <c r="AI351" s="1">
        <f>SUMIFS(EPS!AC:AC,EPS!$B:$B,$H$335,EPS!$C:$C,$I$351,EPS!$D:$D,$J$351)</f>
        <v>544586000000</v>
      </c>
      <c r="AJ351" s="1">
        <f>SUMIFS(EPS!AD:AD,EPS!$B:$B,$H$335,EPS!$C:$C,$I$351,EPS!$D:$D,$J$351)</f>
        <v>552525000000</v>
      </c>
      <c r="AK351" s="1">
        <f>SUMIFS(EPS!AE:AE,EPS!$B:$B,$H$335,EPS!$C:$C,$I$351,EPS!$D:$D,$J$351)</f>
        <v>560315000000</v>
      </c>
      <c r="AL351" s="1">
        <f>SUMIFS(EPS!AF:AF,EPS!$B:$B,$H$335,EPS!$C:$C,$I$351,EPS!$D:$D,$J$351)</f>
        <v>568084000000</v>
      </c>
      <c r="AM351" s="1">
        <f>SUMIFS(EPS!AG:AG,EPS!$B:$B,$H$335,EPS!$C:$C,$I$351,EPS!$D:$D,$J$351)</f>
        <v>576029000000</v>
      </c>
      <c r="AN351" s="1">
        <f>SUMIFS(EPS!AH:AH,EPS!$B:$B,$H$335,EPS!$C:$C,$I$351,EPS!$D:$D,$J$351)</f>
        <v>583897000000</v>
      </c>
      <c r="AO351" s="1">
        <f>SUMIFS(EPS!AI:AI,EPS!$B:$B,$H$335,EPS!$C:$C,$I$351,EPS!$D:$D,$J$351)</f>
        <v>591606000000</v>
      </c>
      <c r="AP351" s="1">
        <f>SUMIFS(EPS!AJ:AJ,EPS!$B:$B,$H$335,EPS!$C:$C,$I$351,EPS!$D:$D,$J$351)</f>
        <v>599292000000</v>
      </c>
      <c r="AQ351" s="1">
        <f>SUMIFS(EPS!AK:AK,EPS!$B:$B,$H$335,EPS!$C:$C,$I$351,EPS!$D:$D,$J$351)</f>
        <v>606912000000</v>
      </c>
      <c r="AR351" s="1">
        <f>SUMIFS(EPS!AL:AL,EPS!$B:$B,$H$335,EPS!$C:$C,$I$351,EPS!$D:$D,$J$351)</f>
        <v>614730000000</v>
      </c>
      <c r="AS351" s="1">
        <f>SUMIFS(EPS!AM:AM,EPS!$B:$B,$H$335,EPS!$C:$C,$I$351,EPS!$D:$D,$J$351)</f>
        <v>622606000000</v>
      </c>
    </row>
    <row r="352" spans="8:45">
      <c r="M352" s="20" t="s">
        <v>513</v>
      </c>
      <c r="N352" s="1">
        <f>SUM(N334,N337,N340,N343,N346,N349)</f>
        <v>610578748402000</v>
      </c>
      <c r="O352" s="1">
        <f t="shared" ref="O352:AS352" si="33">SUM(O334,O337,O340,O343,O346,O349)</f>
        <v>610522439541000</v>
      </c>
      <c r="P352" s="1">
        <f t="shared" si="33"/>
        <v>610586263502000</v>
      </c>
      <c r="Q352" s="1">
        <f t="shared" si="33"/>
        <v>610636185500000</v>
      </c>
      <c r="R352" s="1">
        <f t="shared" si="33"/>
        <v>610673961800000</v>
      </c>
      <c r="S352" s="1">
        <f t="shared" si="33"/>
        <v>610713029080000</v>
      </c>
      <c r="T352" s="1">
        <f t="shared" si="33"/>
        <v>610751223316000</v>
      </c>
      <c r="U352" s="1">
        <f t="shared" si="33"/>
        <v>610793176903000</v>
      </c>
      <c r="V352" s="1">
        <f t="shared" si="33"/>
        <v>610835013388000</v>
      </c>
      <c r="W352" s="1">
        <f t="shared" si="33"/>
        <v>610874553585000</v>
      </c>
      <c r="X352" s="1">
        <f t="shared" si="33"/>
        <v>610910175860000</v>
      </c>
      <c r="Y352" s="1">
        <f t="shared" si="33"/>
        <v>610943300129000</v>
      </c>
      <c r="Z352" s="1">
        <f t="shared" si="33"/>
        <v>610978333645000</v>
      </c>
      <c r="AA352" s="1">
        <f t="shared" si="33"/>
        <v>611015703490000</v>
      </c>
      <c r="AB352" s="1">
        <f t="shared" si="33"/>
        <v>611050084560000</v>
      </c>
      <c r="AC352" s="1">
        <f t="shared" si="33"/>
        <v>611081869690000</v>
      </c>
      <c r="AD352" s="1">
        <f t="shared" si="33"/>
        <v>611114056180000</v>
      </c>
      <c r="AE352" s="1">
        <f t="shared" si="33"/>
        <v>611145212410000</v>
      </c>
      <c r="AF352" s="1">
        <f t="shared" si="33"/>
        <v>611177073540000</v>
      </c>
      <c r="AG352" s="1">
        <f t="shared" si="33"/>
        <v>611211187300000</v>
      </c>
      <c r="AH352" s="1">
        <f t="shared" si="33"/>
        <v>611246893550000</v>
      </c>
      <c r="AI352" s="1">
        <f t="shared" si="33"/>
        <v>611282596630000</v>
      </c>
      <c r="AJ352" s="1">
        <f t="shared" si="33"/>
        <v>611318051410000</v>
      </c>
      <c r="AK352" s="1">
        <f t="shared" si="33"/>
        <v>611352915120000</v>
      </c>
      <c r="AL352" s="1">
        <f t="shared" si="33"/>
        <v>611387568290000</v>
      </c>
      <c r="AM352" s="1">
        <f t="shared" si="33"/>
        <v>611422647470000</v>
      </c>
      <c r="AN352" s="1">
        <f t="shared" si="33"/>
        <v>611457434830000</v>
      </c>
      <c r="AO352" s="1">
        <f t="shared" si="33"/>
        <v>611491704740000</v>
      </c>
      <c r="AP352" s="1">
        <f t="shared" si="33"/>
        <v>611525858970000</v>
      </c>
      <c r="AQ352" s="1">
        <f t="shared" si="33"/>
        <v>611559787690000</v>
      </c>
      <c r="AR352" s="1">
        <f t="shared" si="33"/>
        <v>611594299650000</v>
      </c>
      <c r="AS352" s="1">
        <f t="shared" si="33"/>
        <v>611628974800000</v>
      </c>
    </row>
    <row r="354" spans="11:20">
      <c r="K354" s="23" t="s">
        <v>9976</v>
      </c>
      <c r="M354" s="20" t="s">
        <v>9975</v>
      </c>
    </row>
    <row r="355" spans="11:20">
      <c r="K355" s="357" t="s">
        <v>0</v>
      </c>
      <c r="L355" s="358" t="s">
        <v>8287</v>
      </c>
      <c r="N355" s="1">
        <v>2020</v>
      </c>
      <c r="O355" s="1">
        <v>2025</v>
      </c>
      <c r="P355" s="1">
        <v>2030</v>
      </c>
      <c r="Q355" s="1">
        <v>2035</v>
      </c>
      <c r="R355" s="1">
        <v>2040</v>
      </c>
      <c r="S355" s="1">
        <v>2045</v>
      </c>
      <c r="T355" s="1">
        <v>2050</v>
      </c>
    </row>
    <row r="356" spans="11:20">
      <c r="K356" s="6" t="s">
        <v>3256</v>
      </c>
      <c r="L356" s="23" t="s">
        <v>8273</v>
      </c>
      <c r="M356" s="20" t="s">
        <v>8287</v>
      </c>
      <c r="N356" s="21">
        <f>SUMIFS(ICCT_TransportationRoadmap!$H:$H,ICCT_TransportationRoadmap!$D:$D,N$355,ICCT_TransportationRoadmap!$E:$E,$L356)*1000000000</f>
        <v>4000000000</v>
      </c>
      <c r="O356" s="21">
        <f>SUMIFS(ICCT_TransportationRoadmap!$H:$H,ICCT_TransportationRoadmap!$D:$D,O$355,ICCT_TransportationRoadmap!$E:$E,$L356)*1000000000</f>
        <v>4000000000</v>
      </c>
      <c r="P356" s="21">
        <f>SUMIFS(ICCT_TransportationRoadmap!$H:$H,ICCT_TransportationRoadmap!$D:$D,P$355,ICCT_TransportationRoadmap!$E:$E,$L356)*1000000000</f>
        <v>4000000000</v>
      </c>
      <c r="Q356" s="21">
        <f>SUMIFS(ICCT_TransportationRoadmap!$H:$H,ICCT_TransportationRoadmap!$D:$D,Q$355,ICCT_TransportationRoadmap!$E:$E,$L356)*1000000000</f>
        <v>4000000000</v>
      </c>
      <c r="R356" s="21">
        <f>SUMIFS(ICCT_TransportationRoadmap!$H:$H,ICCT_TransportationRoadmap!$D:$D,R$355,ICCT_TransportationRoadmap!$E:$E,$L356)*1000000000</f>
        <v>4000000000</v>
      </c>
      <c r="S356" s="21">
        <f>SUMIFS(ICCT_TransportationRoadmap!$H:$H,ICCT_TransportationRoadmap!$D:$D,S$355,ICCT_TransportationRoadmap!$E:$E,$L356)*1000000000</f>
        <v>4000000000</v>
      </c>
      <c r="T356" s="21">
        <f>SUMIFS(ICCT_TransportationRoadmap!$H:$H,ICCT_TransportationRoadmap!$D:$D,T$355,ICCT_TransportationRoadmap!$E:$E,$L356)*1000000000</f>
        <v>4000000000</v>
      </c>
    </row>
    <row r="357" spans="11:20">
      <c r="K357" s="6" t="s">
        <v>3230</v>
      </c>
      <c r="L357" s="23" t="s">
        <v>8072</v>
      </c>
      <c r="M357" s="20" t="s">
        <v>8287</v>
      </c>
      <c r="N357" s="21">
        <f>SUMIFS(ICCT_TransportationRoadmap!$H:$H,ICCT_TransportationRoadmap!$D:$D,N$355,ICCT_TransportationRoadmap!$E:$E,$L357)*1000000000</f>
        <v>0</v>
      </c>
      <c r="O357" s="21">
        <f>SUMIFS(ICCT_TransportationRoadmap!$H:$H,ICCT_TransportationRoadmap!$D:$D,O$355,ICCT_TransportationRoadmap!$E:$E,$L357)*1000000000</f>
        <v>0</v>
      </c>
      <c r="P357" s="21">
        <f>SUMIFS(ICCT_TransportationRoadmap!$H:$H,ICCT_TransportationRoadmap!$D:$D,P$355,ICCT_TransportationRoadmap!$E:$E,$L357)*1000000000</f>
        <v>0</v>
      </c>
      <c r="Q357" s="21">
        <f>SUMIFS(ICCT_TransportationRoadmap!$H:$H,ICCT_TransportationRoadmap!$D:$D,Q$355,ICCT_TransportationRoadmap!$E:$E,$L357)*1000000000</f>
        <v>0</v>
      </c>
      <c r="R357" s="21">
        <f>SUMIFS(ICCT_TransportationRoadmap!$H:$H,ICCT_TransportationRoadmap!$D:$D,R$355,ICCT_TransportationRoadmap!$E:$E,$L357)*1000000000</f>
        <v>0</v>
      </c>
      <c r="S357" s="21">
        <f>SUMIFS(ICCT_TransportationRoadmap!$H:$H,ICCT_TransportationRoadmap!$D:$D,S$355,ICCT_TransportationRoadmap!$E:$E,$L357)*1000000000</f>
        <v>0</v>
      </c>
      <c r="T357" s="21">
        <f>SUMIFS(ICCT_TransportationRoadmap!$H:$H,ICCT_TransportationRoadmap!$D:$D,T$355,ICCT_TransportationRoadmap!$E:$E,$L357)*1000000000</f>
        <v>0</v>
      </c>
    </row>
    <row r="358" spans="11:20">
      <c r="K358" s="6" t="s">
        <v>8380</v>
      </c>
      <c r="L358" s="23" t="s">
        <v>8272</v>
      </c>
      <c r="M358" s="20" t="s">
        <v>8287</v>
      </c>
      <c r="N358" s="21">
        <f>SUMIFS(ICCT_TransportationRoadmap!$H:$H,ICCT_TransportationRoadmap!$D:$D,N$355,ICCT_TransportationRoadmap!$E:$E,$L358)*1000000000</f>
        <v>4000000000</v>
      </c>
      <c r="O358" s="21">
        <f>SUMIFS(ICCT_TransportationRoadmap!$H:$H,ICCT_TransportationRoadmap!$D:$D,O$355,ICCT_TransportationRoadmap!$E:$E,$L358)*1000000000</f>
        <v>4000000000</v>
      </c>
      <c r="P358" s="21">
        <f>SUMIFS(ICCT_TransportationRoadmap!$H:$H,ICCT_TransportationRoadmap!$D:$D,P$355,ICCT_TransportationRoadmap!$E:$E,$L358)*1000000000</f>
        <v>5000000000</v>
      </c>
      <c r="Q358" s="21">
        <f>SUMIFS(ICCT_TransportationRoadmap!$H:$H,ICCT_TransportationRoadmap!$D:$D,Q$355,ICCT_TransportationRoadmap!$E:$E,$L358)*1000000000</f>
        <v>5000000000</v>
      </c>
      <c r="R358" s="21">
        <f>SUMIFS(ICCT_TransportationRoadmap!$H:$H,ICCT_TransportationRoadmap!$D:$D,R$355,ICCT_TransportationRoadmap!$E:$E,$L358)*1000000000</f>
        <v>5000000000</v>
      </c>
      <c r="S358" s="21">
        <f>SUMIFS(ICCT_TransportationRoadmap!$H:$H,ICCT_TransportationRoadmap!$D:$D,S$355,ICCT_TransportationRoadmap!$E:$E,$L358)*1000000000</f>
        <v>5000000000</v>
      </c>
      <c r="T358" s="21">
        <f>SUMIFS(ICCT_TransportationRoadmap!$H:$H,ICCT_TransportationRoadmap!$D:$D,T$355,ICCT_TransportationRoadmap!$E:$E,$L358)*1000000000</f>
        <v>5000000000</v>
      </c>
    </row>
    <row r="359" spans="11:20">
      <c r="K359" s="6" t="s">
        <v>8377</v>
      </c>
      <c r="L359" s="23" t="s">
        <v>8271</v>
      </c>
      <c r="M359" s="20" t="s">
        <v>8287</v>
      </c>
      <c r="N359" s="21">
        <f>SUMIFS(ICCT_TransportationRoadmap!$H:$H,ICCT_TransportationRoadmap!$D:$D,N$355,ICCT_TransportationRoadmap!$E:$E,$L359)*1000000000</f>
        <v>0</v>
      </c>
      <c r="O359" s="21">
        <f>SUMIFS(ICCT_TransportationRoadmap!$H:$H,ICCT_TransportationRoadmap!$D:$D,O$355,ICCT_TransportationRoadmap!$E:$E,$L359)*1000000000</f>
        <v>0</v>
      </c>
      <c r="P359" s="21">
        <f>SUMIFS(ICCT_TransportationRoadmap!$H:$H,ICCT_TransportationRoadmap!$D:$D,P$355,ICCT_TransportationRoadmap!$E:$E,$L359)*1000000000</f>
        <v>0</v>
      </c>
      <c r="Q359" s="21">
        <f>SUMIFS(ICCT_TransportationRoadmap!$H:$H,ICCT_TransportationRoadmap!$D:$D,Q$355,ICCT_TransportationRoadmap!$E:$E,$L359)*1000000000</f>
        <v>0</v>
      </c>
      <c r="R359" s="21">
        <f>SUMIFS(ICCT_TransportationRoadmap!$H:$H,ICCT_TransportationRoadmap!$D:$D,R$355,ICCT_TransportationRoadmap!$E:$E,$L359)*1000000000</f>
        <v>0</v>
      </c>
      <c r="S359" s="21">
        <f>SUMIFS(ICCT_TransportationRoadmap!$H:$H,ICCT_TransportationRoadmap!$D:$D,S$355,ICCT_TransportationRoadmap!$E:$E,$L359)*1000000000</f>
        <v>0</v>
      </c>
      <c r="T359" s="21">
        <f>SUMIFS(ICCT_TransportationRoadmap!$H:$H,ICCT_TransportationRoadmap!$D:$D,T$355,ICCT_TransportationRoadmap!$E:$E,$L359)*1000000000</f>
        <v>0</v>
      </c>
    </row>
    <row r="360" spans="11:20">
      <c r="K360" s="6" t="s">
        <v>8375</v>
      </c>
      <c r="L360" s="23" t="s">
        <v>8268</v>
      </c>
      <c r="M360" s="20" t="s">
        <v>8287</v>
      </c>
      <c r="N360" s="21">
        <f>SUMIFS(ICCT_TransportationRoadmap!$H:$H,ICCT_TransportationRoadmap!$D:$D,N$355,ICCT_TransportationRoadmap!$E:$E,$L360)*1000000000</f>
        <v>54000000000</v>
      </c>
      <c r="O360" s="21">
        <f>SUMIFS(ICCT_TransportationRoadmap!$H:$H,ICCT_TransportationRoadmap!$D:$D,O$355,ICCT_TransportationRoadmap!$E:$E,$L360)*1000000000</f>
        <v>57000000000</v>
      </c>
      <c r="P360" s="21">
        <f>SUMIFS(ICCT_TransportationRoadmap!$H:$H,ICCT_TransportationRoadmap!$D:$D,P$355,ICCT_TransportationRoadmap!$E:$E,$L360)*1000000000</f>
        <v>64000000000</v>
      </c>
      <c r="Q360" s="21">
        <f>SUMIFS(ICCT_TransportationRoadmap!$H:$H,ICCT_TransportationRoadmap!$D:$D,Q$355,ICCT_TransportationRoadmap!$E:$E,$L360)*1000000000</f>
        <v>70000000000</v>
      </c>
      <c r="R360" s="21">
        <f>SUMIFS(ICCT_TransportationRoadmap!$H:$H,ICCT_TransportationRoadmap!$D:$D,R$355,ICCT_TransportationRoadmap!$E:$E,$L360)*1000000000</f>
        <v>76000000000</v>
      </c>
      <c r="S360" s="21">
        <f>SUMIFS(ICCT_TransportationRoadmap!$H:$H,ICCT_TransportationRoadmap!$D:$D,S$355,ICCT_TransportationRoadmap!$E:$E,$L360)*1000000000</f>
        <v>79000000000</v>
      </c>
      <c r="T360" s="21">
        <f>SUMIFS(ICCT_TransportationRoadmap!$H:$H,ICCT_TransportationRoadmap!$D:$D,T$355,ICCT_TransportationRoadmap!$E:$E,$L360)*1000000000</f>
        <v>82000000000</v>
      </c>
    </row>
    <row r="361" spans="11:20">
      <c r="K361" s="6" t="s">
        <v>8373</v>
      </c>
      <c r="L361" s="23" t="s">
        <v>8270</v>
      </c>
      <c r="M361" s="20" t="s">
        <v>8287</v>
      </c>
      <c r="N361" s="21">
        <f>SUMIFS(ICCT_TransportationRoadmap!$H:$H,ICCT_TransportationRoadmap!$D:$D,N$355,ICCT_TransportationRoadmap!$E:$E,$L361)*1000000000</f>
        <v>361000000000</v>
      </c>
      <c r="O361" s="21">
        <f>SUMIFS(ICCT_TransportationRoadmap!$H:$H,ICCT_TransportationRoadmap!$D:$D,O$355,ICCT_TransportationRoadmap!$E:$E,$L361)*1000000000</f>
        <v>375000000000</v>
      </c>
      <c r="P361" s="21">
        <f>SUMIFS(ICCT_TransportationRoadmap!$H:$H,ICCT_TransportationRoadmap!$D:$D,P$355,ICCT_TransportationRoadmap!$E:$E,$L361)*1000000000</f>
        <v>387000000000</v>
      </c>
      <c r="Q361" s="21">
        <f>SUMIFS(ICCT_TransportationRoadmap!$H:$H,ICCT_TransportationRoadmap!$D:$D,Q$355,ICCT_TransportationRoadmap!$E:$E,$L361)*1000000000</f>
        <v>402000000000</v>
      </c>
      <c r="R361" s="21">
        <f>SUMIFS(ICCT_TransportationRoadmap!$H:$H,ICCT_TransportationRoadmap!$D:$D,R$355,ICCT_TransportationRoadmap!$E:$E,$L361)*1000000000</f>
        <v>412000000000</v>
      </c>
      <c r="S361" s="21">
        <f>SUMIFS(ICCT_TransportationRoadmap!$H:$H,ICCT_TransportationRoadmap!$D:$D,S$355,ICCT_TransportationRoadmap!$E:$E,$L361)*1000000000</f>
        <v>419000000000</v>
      </c>
      <c r="T361" s="21">
        <f>SUMIFS(ICCT_TransportationRoadmap!$H:$H,ICCT_TransportationRoadmap!$D:$D,T$355,ICCT_TransportationRoadmap!$E:$E,$L361)*1000000000</f>
        <v>427000000000</v>
      </c>
    </row>
    <row r="362" spans="11:20">
      <c r="K362" s="6" t="s">
        <v>8374</v>
      </c>
      <c r="L362" s="23" t="s">
        <v>8269</v>
      </c>
      <c r="M362" s="20" t="s">
        <v>8287</v>
      </c>
      <c r="N362" s="21">
        <f>SUMIFS(ICCT_TransportationRoadmap!$H:$H,ICCT_TransportationRoadmap!$D:$D,N$355,ICCT_TransportationRoadmap!$E:$E,$L362)*1000000000</f>
        <v>42000000000</v>
      </c>
      <c r="O362" s="21">
        <f>SUMIFS(ICCT_TransportationRoadmap!$H:$H,ICCT_TransportationRoadmap!$D:$D,O$355,ICCT_TransportationRoadmap!$E:$E,$L362)*1000000000</f>
        <v>43000000000</v>
      </c>
      <c r="P362" s="21">
        <f>SUMIFS(ICCT_TransportationRoadmap!$H:$H,ICCT_TransportationRoadmap!$D:$D,P$355,ICCT_TransportationRoadmap!$E:$E,$L362)*1000000000</f>
        <v>44000000000</v>
      </c>
      <c r="Q362" s="21">
        <f>SUMIFS(ICCT_TransportationRoadmap!$H:$H,ICCT_TransportationRoadmap!$D:$D,Q$355,ICCT_TransportationRoadmap!$E:$E,$L362)*1000000000</f>
        <v>46000000000</v>
      </c>
      <c r="R362" s="21">
        <f>SUMIFS(ICCT_TransportationRoadmap!$H:$H,ICCT_TransportationRoadmap!$D:$D,R$355,ICCT_TransportationRoadmap!$E:$E,$L362)*1000000000</f>
        <v>46000000000</v>
      </c>
      <c r="S362" s="21">
        <f>SUMIFS(ICCT_TransportationRoadmap!$H:$H,ICCT_TransportationRoadmap!$D:$D,S$355,ICCT_TransportationRoadmap!$E:$E,$L362)*1000000000</f>
        <v>46000000000</v>
      </c>
      <c r="T362" s="21">
        <f>SUMIFS(ICCT_TransportationRoadmap!$H:$H,ICCT_TransportationRoadmap!$D:$D,T$355,ICCT_TransportationRoadmap!$E:$E,$L362)*1000000000</f>
        <v>47000000000</v>
      </c>
    </row>
    <row r="363" spans="11:20">
      <c r="K363" s="6" t="s">
        <v>8382</v>
      </c>
      <c r="L363" s="23" t="s">
        <v>8265</v>
      </c>
      <c r="M363" s="20" t="s">
        <v>8287</v>
      </c>
      <c r="N363" s="21">
        <f>SUMIFS(ICCT_TransportationRoadmap!$H:$H,ICCT_TransportationRoadmap!$D:$D,N$355,ICCT_TransportationRoadmap!$E:$E,$L363)*1000000000</f>
        <v>0</v>
      </c>
      <c r="O363" s="21">
        <f>SUMIFS(ICCT_TransportationRoadmap!$H:$H,ICCT_TransportationRoadmap!$D:$D,O$355,ICCT_TransportationRoadmap!$E:$E,$L363)*1000000000</f>
        <v>0</v>
      </c>
      <c r="P363" s="21">
        <f>SUMIFS(ICCT_TransportationRoadmap!$H:$H,ICCT_TransportationRoadmap!$D:$D,P$355,ICCT_TransportationRoadmap!$E:$E,$L363)*1000000000</f>
        <v>0</v>
      </c>
      <c r="Q363" s="21">
        <f>SUMIFS(ICCT_TransportationRoadmap!$H:$H,ICCT_TransportationRoadmap!$D:$D,Q$355,ICCT_TransportationRoadmap!$E:$E,$L363)*1000000000</f>
        <v>0</v>
      </c>
      <c r="R363" s="21">
        <f>SUMIFS(ICCT_TransportationRoadmap!$H:$H,ICCT_TransportationRoadmap!$D:$D,R$355,ICCT_TransportationRoadmap!$E:$E,$L363)*1000000000</f>
        <v>0</v>
      </c>
      <c r="S363" s="21">
        <f>SUMIFS(ICCT_TransportationRoadmap!$H:$H,ICCT_TransportationRoadmap!$D:$D,S$355,ICCT_TransportationRoadmap!$E:$E,$L363)*1000000000</f>
        <v>0</v>
      </c>
      <c r="T363" s="21">
        <f>SUMIFS(ICCT_TransportationRoadmap!$H:$H,ICCT_TransportationRoadmap!$D:$D,T$355,ICCT_TransportationRoadmap!$E:$E,$L363)*1000000000</f>
        <v>0</v>
      </c>
    </row>
    <row r="364" spans="11:20">
      <c r="M364" s="20" t="s">
        <v>513</v>
      </c>
      <c r="N364" s="21">
        <f>SUM(N356:N363)</f>
        <v>465000000000</v>
      </c>
      <c r="O364" s="21">
        <f t="shared" ref="O364:T364" si="34">SUM(O356:O363)</f>
        <v>483000000000</v>
      </c>
      <c r="P364" s="21">
        <f t="shared" si="34"/>
        <v>504000000000</v>
      </c>
      <c r="Q364" s="21">
        <f t="shared" si="34"/>
        <v>527000000000</v>
      </c>
      <c r="R364" s="21">
        <f t="shared" si="34"/>
        <v>543000000000</v>
      </c>
      <c r="S364" s="21">
        <f t="shared" si="34"/>
        <v>553000000000</v>
      </c>
      <c r="T364" s="21">
        <f t="shared" si="34"/>
        <v>565000000000</v>
      </c>
    </row>
    <row r="366" spans="11:20">
      <c r="N366" s="5">
        <v>2020</v>
      </c>
      <c r="O366" s="5">
        <v>2020</v>
      </c>
    </row>
    <row r="367" spans="11:20">
      <c r="N367" s="43" t="s">
        <v>0</v>
      </c>
      <c r="O367" s="43" t="s">
        <v>8287</v>
      </c>
    </row>
    <row r="368" spans="11:20">
      <c r="M368" s="6" t="s">
        <v>3256</v>
      </c>
      <c r="N368" s="48">
        <f>O349*Sources!A45</f>
        <v>611766108454.54004</v>
      </c>
      <c r="O368" s="359">
        <f t="shared" ref="O368:O375" si="35">N356</f>
        <v>4000000000</v>
      </c>
      <c r="P368" s="19">
        <f>(N368-O368)/O368</f>
        <v>151.941527113635</v>
      </c>
    </row>
    <row r="369" spans="13:16">
      <c r="M369" s="6" t="s">
        <v>3230</v>
      </c>
      <c r="N369" s="48">
        <f>O340*Sources!A45</f>
        <v>1612562960844.3999</v>
      </c>
      <c r="O369" s="359">
        <f t="shared" si="35"/>
        <v>0</v>
      </c>
      <c r="P369" s="19" t="e">
        <f t="shared" ref="P369:P376" si="36">(N369-O369)/O369</f>
        <v>#DIV/0!</v>
      </c>
    </row>
    <row r="370" spans="13:16">
      <c r="M370" s="6" t="s">
        <v>8380</v>
      </c>
      <c r="N370" s="48">
        <f>O338*Sources!A45</f>
        <v>58653361904</v>
      </c>
      <c r="O370" s="359">
        <f t="shared" si="35"/>
        <v>4000000000</v>
      </c>
      <c r="P370" s="19">
        <f t="shared" si="36"/>
        <v>13.663340476</v>
      </c>
    </row>
    <row r="371" spans="13:16">
      <c r="M371" s="6" t="s">
        <v>8377</v>
      </c>
      <c r="N371" s="48">
        <f>O345*Sources!A45</f>
        <v>511190757600</v>
      </c>
      <c r="O371" s="359">
        <f t="shared" si="35"/>
        <v>0</v>
      </c>
      <c r="P371" s="19" t="e">
        <f t="shared" si="36"/>
        <v>#DIV/0!</v>
      </c>
    </row>
    <row r="372" spans="13:16">
      <c r="M372" s="6" t="s">
        <v>8375</v>
      </c>
      <c r="N372" s="48">
        <f>O339*Sources!A45</f>
        <v>640066704800</v>
      </c>
      <c r="O372" s="359">
        <f t="shared" si="35"/>
        <v>54000000000</v>
      </c>
      <c r="P372" s="19">
        <f t="shared" si="36"/>
        <v>10.853087125925926</v>
      </c>
    </row>
    <row r="373" spans="13:16">
      <c r="M373" s="6" t="s">
        <v>8373</v>
      </c>
      <c r="N373" s="48">
        <f>O335*Sources!A45</f>
        <v>493341567660</v>
      </c>
      <c r="O373" s="359">
        <f t="shared" si="35"/>
        <v>361000000000</v>
      </c>
      <c r="P373" s="19">
        <f t="shared" si="36"/>
        <v>0.36659714033240998</v>
      </c>
    </row>
    <row r="374" spans="13:16">
      <c r="M374" s="6" t="s">
        <v>8374</v>
      </c>
      <c r="N374" s="48">
        <f>O336*Sources!A45</f>
        <v>31823250094</v>
      </c>
      <c r="O374" s="359">
        <f t="shared" si="35"/>
        <v>42000000000</v>
      </c>
      <c r="P374" s="19">
        <f t="shared" si="36"/>
        <v>-0.24230356919047619</v>
      </c>
    </row>
    <row r="375" spans="13:16">
      <c r="M375" s="6" t="s">
        <v>8382</v>
      </c>
      <c r="N375" s="48">
        <f>O344*Sources!A45</f>
        <v>16372459556</v>
      </c>
      <c r="O375" s="359">
        <f t="shared" si="35"/>
        <v>0</v>
      </c>
      <c r="P375" s="19" t="e">
        <f t="shared" si="36"/>
        <v>#DIV/0!</v>
      </c>
    </row>
    <row r="376" spans="13:16">
      <c r="N376" s="21">
        <f>SUM(N368:N375)</f>
        <v>3975777170912.9399</v>
      </c>
      <c r="O376" s="21">
        <f>SUM(O368:O375)</f>
        <v>465000000000</v>
      </c>
      <c r="P376" s="19">
        <f t="shared" si="36"/>
        <v>7.5500584320708386</v>
      </c>
    </row>
    <row r="386" spans="11:20">
      <c r="N386" s="1">
        <v>2020</v>
      </c>
      <c r="O386" s="1">
        <v>2025</v>
      </c>
      <c r="P386" s="1">
        <v>2030</v>
      </c>
      <c r="Q386" s="1">
        <v>2035</v>
      </c>
      <c r="R386" s="1">
        <v>2040</v>
      </c>
      <c r="S386" s="1">
        <v>2045</v>
      </c>
      <c r="T386" s="1">
        <v>2050</v>
      </c>
    </row>
    <row r="387" spans="11:20">
      <c r="K387" s="6" t="s">
        <v>3256</v>
      </c>
      <c r="L387" s="23" t="s">
        <v>8273</v>
      </c>
      <c r="M387" s="20" t="s">
        <v>0</v>
      </c>
      <c r="N387" s="21">
        <f>O349*Sources!$A$45</f>
        <v>611766108454.54004</v>
      </c>
      <c r="O387" s="21">
        <f>T349*Sources!$A$45</f>
        <v>696941900500.64001</v>
      </c>
      <c r="P387" s="21">
        <f>Y349*Sources!$A$45</f>
        <v>763359978677.85999</v>
      </c>
      <c r="Q387" s="21">
        <f>AD349*Sources!$A$45</f>
        <v>820229002559.59998</v>
      </c>
      <c r="R387" s="21">
        <f>AI349*Sources!$A$45</f>
        <v>878144562540.59998</v>
      </c>
      <c r="S387" s="21">
        <f>AN349*Sources!$A$45</f>
        <v>941471689205.59998</v>
      </c>
      <c r="T387" s="21">
        <f>AS349*Sources!$A$45</f>
        <v>1003828383850.6</v>
      </c>
    </row>
    <row r="388" spans="11:20">
      <c r="K388" s="6" t="s">
        <v>3230</v>
      </c>
      <c r="L388" s="23" t="s">
        <v>8072</v>
      </c>
      <c r="M388" s="20" t="s">
        <v>0</v>
      </c>
      <c r="N388" s="21">
        <f>O340*Sources!$A$45</f>
        <v>1612562960844.3999</v>
      </c>
      <c r="O388" s="21">
        <f>T340*Sources!$A$45</f>
        <v>1700015236740.8</v>
      </c>
      <c r="P388" s="21">
        <f>Y340*Sources!$A$45</f>
        <v>1784484391733</v>
      </c>
      <c r="Q388" s="21">
        <f>AD340*Sources!$A$45</f>
        <v>1864302489751.6001</v>
      </c>
      <c r="R388" s="21">
        <f>AI340*Sources!$A$45</f>
        <v>1939208415381.6001</v>
      </c>
      <c r="S388" s="21">
        <f>AN340*Sources!$A$45</f>
        <v>2009865281076.6001</v>
      </c>
      <c r="T388" s="21">
        <f>AS340*Sources!$A$45</f>
        <v>2078708211377.3999</v>
      </c>
    </row>
    <row r="389" spans="11:20">
      <c r="K389" s="6" t="s">
        <v>8380</v>
      </c>
      <c r="L389" s="23" t="s">
        <v>8272</v>
      </c>
      <c r="M389" s="20" t="s">
        <v>0</v>
      </c>
      <c r="N389" s="21">
        <f>O338*Sources!$A$45</f>
        <v>58653361904</v>
      </c>
      <c r="O389" s="21">
        <f>T338*Sources!$A$45</f>
        <v>61811852588</v>
      </c>
      <c r="P389" s="21">
        <f>Y338*Sources!$A$45</f>
        <v>64869276720</v>
      </c>
      <c r="Q389" s="21">
        <f>AD338*Sources!$A$45</f>
        <v>67760777898</v>
      </c>
      <c r="R389" s="21">
        <f>AI338*Sources!$A$45</f>
        <v>70472837666</v>
      </c>
      <c r="S389" s="21">
        <f>AN338*Sources!$A$45</f>
        <v>73027343048</v>
      </c>
      <c r="T389" s="21">
        <f>AS338*Sources!$A$45</f>
        <v>75515704556</v>
      </c>
    </row>
    <row r="390" spans="11:20">
      <c r="K390" s="6" t="s">
        <v>8377</v>
      </c>
      <c r="L390" s="23" t="s">
        <v>8271</v>
      </c>
      <c r="M390" s="20" t="s">
        <v>0</v>
      </c>
      <c r="N390" s="21">
        <f>O345*Sources!$A$45</f>
        <v>511190757600</v>
      </c>
      <c r="O390" s="21">
        <f>T345*Sources!$A$45</f>
        <v>582466816860</v>
      </c>
      <c r="P390" s="21">
        <f>Y345*Sources!$A$45</f>
        <v>638032499040</v>
      </c>
      <c r="Q390" s="21">
        <f>AD345*Sources!$A$45</f>
        <v>685604589440</v>
      </c>
      <c r="R390" s="21">
        <f>AI345*Sources!$A$45</f>
        <v>734056988820</v>
      </c>
      <c r="S390" s="21">
        <f>AN345*Sources!$A$45</f>
        <v>787046117660</v>
      </c>
      <c r="T390" s="21">
        <f>AS345*Sources!$A$45</f>
        <v>839222529800</v>
      </c>
    </row>
    <row r="391" spans="11:20">
      <c r="K391" s="6" t="s">
        <v>8375</v>
      </c>
      <c r="L391" s="23" t="s">
        <v>8268</v>
      </c>
      <c r="M391" s="20" t="s">
        <v>0</v>
      </c>
      <c r="N391" s="21">
        <f>O339*Sources!$A$45</f>
        <v>640066704800</v>
      </c>
      <c r="O391" s="21">
        <f>T339*Sources!$A$45</f>
        <v>729311045160</v>
      </c>
      <c r="P391" s="21">
        <f>Y339*Sources!$A$45</f>
        <v>798887641380</v>
      </c>
      <c r="Q391" s="21">
        <f>AD339*Sources!$A$45</f>
        <v>858452533460</v>
      </c>
      <c r="R391" s="21">
        <f>AI339*Sources!$A$45</f>
        <v>919119823440</v>
      </c>
      <c r="S391" s="21">
        <f>AN339*Sources!$A$45</f>
        <v>985468083620</v>
      </c>
      <c r="T391" s="21">
        <f>AS339*Sources!$A$45</f>
        <v>1050797631580</v>
      </c>
    </row>
    <row r="392" spans="11:20">
      <c r="K392" s="6" t="s">
        <v>8373</v>
      </c>
      <c r="L392" s="23" t="s">
        <v>8270</v>
      </c>
      <c r="M392" s="20" t="s">
        <v>0</v>
      </c>
      <c r="N392" s="21">
        <f>O335*Sources!$A$45</f>
        <v>493341567660</v>
      </c>
      <c r="O392" s="21">
        <f>T335*Sources!$A$45</f>
        <v>519906943040</v>
      </c>
      <c r="P392" s="21">
        <f>Y335*Sources!$A$45</f>
        <v>545624196240</v>
      </c>
      <c r="Q392" s="21">
        <f>AD335*Sources!$A$45</f>
        <v>569944542320</v>
      </c>
      <c r="R392" s="21">
        <f>AI335*Sources!$A$45</f>
        <v>592756936820</v>
      </c>
      <c r="S392" s="21">
        <f>AN335*Sources!$A$45</f>
        <v>614243235160</v>
      </c>
      <c r="T392" s="21">
        <f>AS335*Sources!$A$45</f>
        <v>635172701860</v>
      </c>
    </row>
    <row r="393" spans="11:20">
      <c r="K393" s="6" t="s">
        <v>8374</v>
      </c>
      <c r="L393" s="23" t="s">
        <v>8269</v>
      </c>
      <c r="M393" s="20" t="s">
        <v>0</v>
      </c>
      <c r="N393" s="21">
        <f>O336*Sources!$A$45</f>
        <v>31823250094</v>
      </c>
      <c r="O393" s="21">
        <f>T336*Sources!$A$45</f>
        <v>36260200474</v>
      </c>
      <c r="P393" s="21">
        <f>Y336*Sources!$A$45</f>
        <v>39719476804</v>
      </c>
      <c r="Q393" s="21">
        <f>AD336*Sources!$A$45</f>
        <v>42680984272</v>
      </c>
      <c r="R393" s="21">
        <f>AI336*Sources!$A$45</f>
        <v>45697209300</v>
      </c>
      <c r="S393" s="21">
        <f>AN336*Sources!$A$45</f>
        <v>48996034432</v>
      </c>
      <c r="T393" s="21">
        <f>AS336*Sources!$A$45</f>
        <v>52244165354</v>
      </c>
    </row>
    <row r="394" spans="11:20">
      <c r="K394" s="6" t="s">
        <v>8382</v>
      </c>
      <c r="L394" s="23" t="s">
        <v>8265</v>
      </c>
      <c r="M394" s="20" t="s">
        <v>0</v>
      </c>
      <c r="N394" s="21">
        <f>O344*Sources!$A$45</f>
        <v>16372459556</v>
      </c>
      <c r="O394" s="21">
        <f>T344*Sources!$A$45</f>
        <v>17254056008</v>
      </c>
      <c r="P394" s="21">
        <f>Y344*Sources!$A$45</f>
        <v>18107489010</v>
      </c>
      <c r="Q394" s="21">
        <f>AD344*Sources!$A$45</f>
        <v>18914573020</v>
      </c>
      <c r="R394" s="21">
        <f>AI344*Sources!$A$45</f>
        <v>19671606556</v>
      </c>
      <c r="S394" s="21">
        <f>AN344*Sources!$A$45</f>
        <v>20384705110</v>
      </c>
      <c r="T394" s="21">
        <f>AS344*Sources!$A$45</f>
        <v>21079296254</v>
      </c>
    </row>
    <row r="395" spans="11:20">
      <c r="M395" s="20" t="s">
        <v>513</v>
      </c>
      <c r="N395" s="21">
        <f>SUM(N387:N394)</f>
        <v>3975777170912.9399</v>
      </c>
      <c r="O395" s="21">
        <f t="shared" ref="O395:T395" si="37">SUM(O387:O394)</f>
        <v>4343968051371.4399</v>
      </c>
      <c r="P395" s="21">
        <f t="shared" si="37"/>
        <v>4653084949604.8594</v>
      </c>
      <c r="Q395" s="21">
        <f t="shared" si="37"/>
        <v>4927889492721.2002</v>
      </c>
      <c r="R395" s="21">
        <f t="shared" si="37"/>
        <v>5199128380524.2002</v>
      </c>
      <c r="S395" s="21">
        <f t="shared" si="37"/>
        <v>5480502489312.2002</v>
      </c>
      <c r="T395" s="21">
        <f t="shared" si="37"/>
        <v>5756568624632</v>
      </c>
    </row>
    <row r="397" spans="11:20">
      <c r="M397" s="20" t="s">
        <v>9977</v>
      </c>
    </row>
    <row r="449" spans="13:46">
      <c r="M449" s="362" t="s">
        <v>9978</v>
      </c>
    </row>
    <row r="450" spans="13:46">
      <c r="M450" s="20" t="s">
        <v>9979</v>
      </c>
    </row>
    <row r="451" spans="13:46">
      <c r="M451" s="360" t="s">
        <v>9980</v>
      </c>
      <c r="N451" s="1">
        <v>2018</v>
      </c>
      <c r="O451" s="1">
        <v>2019</v>
      </c>
      <c r="P451" s="1">
        <v>2020</v>
      </c>
      <c r="Q451" s="1">
        <v>2021</v>
      </c>
      <c r="R451" s="1">
        <v>2022</v>
      </c>
      <c r="S451" s="1">
        <v>2023</v>
      </c>
      <c r="T451" s="1">
        <v>2024</v>
      </c>
      <c r="U451" s="1">
        <v>2025</v>
      </c>
      <c r="V451" s="1">
        <v>2026</v>
      </c>
      <c r="W451" s="1">
        <v>2027</v>
      </c>
      <c r="X451" s="1">
        <v>2028</v>
      </c>
      <c r="Y451" s="1">
        <v>2029</v>
      </c>
      <c r="Z451" s="1">
        <v>2030</v>
      </c>
      <c r="AA451" s="1">
        <v>2031</v>
      </c>
      <c r="AB451" s="1">
        <v>2032</v>
      </c>
      <c r="AC451" s="1">
        <v>2033</v>
      </c>
      <c r="AD451" s="1">
        <v>2034</v>
      </c>
      <c r="AE451" s="1">
        <v>2035</v>
      </c>
      <c r="AF451" s="1">
        <v>2036</v>
      </c>
      <c r="AG451" s="1">
        <v>2037</v>
      </c>
      <c r="AH451" s="1">
        <v>2038</v>
      </c>
      <c r="AI451" s="1">
        <v>2039</v>
      </c>
      <c r="AJ451" s="1">
        <v>2040</v>
      </c>
      <c r="AK451" s="1">
        <v>2041</v>
      </c>
      <c r="AL451" s="1">
        <v>2042</v>
      </c>
      <c r="AM451" s="1">
        <v>2043</v>
      </c>
      <c r="AN451" s="1">
        <v>2044</v>
      </c>
      <c r="AO451" s="1">
        <v>2045</v>
      </c>
      <c r="AP451" s="1">
        <v>2046</v>
      </c>
      <c r="AQ451" s="1">
        <v>2047</v>
      </c>
      <c r="AR451" s="1">
        <v>2048</v>
      </c>
      <c r="AS451" s="1">
        <v>2049</v>
      </c>
      <c r="AT451" s="1">
        <v>2050</v>
      </c>
    </row>
    <row r="452" spans="13:46">
      <c r="M452" s="20" t="s">
        <v>3246</v>
      </c>
      <c r="N452" s="1">
        <v>9554</v>
      </c>
      <c r="O452" s="1">
        <v>9554</v>
      </c>
      <c r="P452" s="1">
        <v>9554</v>
      </c>
      <c r="Q452" s="1">
        <v>9554</v>
      </c>
      <c r="R452" s="1">
        <v>9554</v>
      </c>
      <c r="S452" s="1">
        <v>9554</v>
      </c>
      <c r="T452" s="1">
        <v>9554</v>
      </c>
      <c r="U452" s="1">
        <v>9554</v>
      </c>
      <c r="V452" s="1">
        <v>9554</v>
      </c>
      <c r="W452" s="1">
        <v>9554</v>
      </c>
      <c r="X452" s="1">
        <v>9554</v>
      </c>
      <c r="Y452" s="1">
        <v>9554</v>
      </c>
      <c r="Z452" s="1">
        <v>9554</v>
      </c>
      <c r="AA452" s="1">
        <v>9554</v>
      </c>
      <c r="AB452" s="1">
        <v>9554</v>
      </c>
      <c r="AC452" s="1">
        <v>9554</v>
      </c>
      <c r="AD452" s="1">
        <v>9554</v>
      </c>
      <c r="AE452" s="1">
        <v>9554</v>
      </c>
      <c r="AF452" s="1">
        <v>9554</v>
      </c>
      <c r="AG452" s="1">
        <v>9554</v>
      </c>
      <c r="AH452" s="1">
        <v>9554</v>
      </c>
      <c r="AI452" s="1">
        <v>9554</v>
      </c>
      <c r="AJ452" s="1">
        <v>9554</v>
      </c>
      <c r="AK452" s="1">
        <v>9554</v>
      </c>
      <c r="AL452" s="1">
        <v>9554</v>
      </c>
      <c r="AM452" s="1">
        <v>9554</v>
      </c>
      <c r="AN452" s="1">
        <v>9554</v>
      </c>
      <c r="AO452" s="1">
        <v>9554</v>
      </c>
      <c r="AP452" s="1">
        <v>9554</v>
      </c>
      <c r="AQ452" s="1">
        <v>9554</v>
      </c>
      <c r="AR452" s="1">
        <v>9554</v>
      </c>
      <c r="AS452" s="1">
        <v>9554</v>
      </c>
      <c r="AT452" s="1">
        <v>9554</v>
      </c>
    </row>
    <row r="453" spans="13:46">
      <c r="M453" s="20" t="s">
        <v>3247</v>
      </c>
      <c r="N453" s="1">
        <v>25324</v>
      </c>
      <c r="O453" s="1">
        <v>25324</v>
      </c>
      <c r="P453" s="1">
        <v>25324</v>
      </c>
      <c r="Q453" s="1">
        <v>25324</v>
      </c>
      <c r="R453" s="1">
        <v>25324</v>
      </c>
      <c r="S453" s="1">
        <v>25324</v>
      </c>
      <c r="T453" s="1">
        <v>25324</v>
      </c>
      <c r="U453" s="1">
        <v>25324</v>
      </c>
      <c r="V453" s="1">
        <v>25324</v>
      </c>
      <c r="W453" s="1">
        <v>25324</v>
      </c>
      <c r="X453" s="1">
        <v>25324</v>
      </c>
      <c r="Y453" s="1">
        <v>25324</v>
      </c>
      <c r="Z453" s="1">
        <v>25324</v>
      </c>
      <c r="AA453" s="1">
        <v>25324</v>
      </c>
      <c r="AB453" s="1">
        <v>25324</v>
      </c>
      <c r="AC453" s="1">
        <v>25324</v>
      </c>
      <c r="AD453" s="1">
        <v>25324</v>
      </c>
      <c r="AE453" s="1">
        <v>25324</v>
      </c>
      <c r="AF453" s="1">
        <v>25324</v>
      </c>
      <c r="AG453" s="1">
        <v>25324</v>
      </c>
      <c r="AH453" s="1">
        <v>25324</v>
      </c>
      <c r="AI453" s="1">
        <v>25324</v>
      </c>
      <c r="AJ453" s="1">
        <v>25324</v>
      </c>
      <c r="AK453" s="1">
        <v>25324</v>
      </c>
      <c r="AL453" s="1">
        <v>25324</v>
      </c>
      <c r="AM453" s="1">
        <v>25324</v>
      </c>
      <c r="AN453" s="1">
        <v>25324</v>
      </c>
      <c r="AO453" s="1">
        <v>25324</v>
      </c>
      <c r="AP453" s="1">
        <v>25324</v>
      </c>
      <c r="AQ453" s="1">
        <v>25324</v>
      </c>
      <c r="AR453" s="1">
        <v>25324</v>
      </c>
      <c r="AS453" s="1">
        <v>25324</v>
      </c>
      <c r="AT453" s="1">
        <v>25324</v>
      </c>
    </row>
    <row r="454" spans="13:46">
      <c r="M454" s="20" t="s">
        <v>3230</v>
      </c>
      <c r="N454" s="1">
        <v>1485183</v>
      </c>
      <c r="O454" s="1">
        <v>1485183</v>
      </c>
      <c r="P454" s="1">
        <v>1485183</v>
      </c>
      <c r="Q454" s="1">
        <v>1485183</v>
      </c>
      <c r="R454" s="1">
        <v>1485183</v>
      </c>
      <c r="S454" s="1">
        <v>1485183</v>
      </c>
      <c r="T454" s="1">
        <v>1485183</v>
      </c>
      <c r="U454" s="1">
        <v>1485183</v>
      </c>
      <c r="V454" s="1">
        <v>1485183</v>
      </c>
      <c r="W454" s="1">
        <v>1485183</v>
      </c>
      <c r="X454" s="1">
        <v>1485183</v>
      </c>
      <c r="Y454" s="1">
        <v>1485183</v>
      </c>
      <c r="Z454" s="1">
        <v>1485183</v>
      </c>
      <c r="AA454" s="1">
        <v>1485183</v>
      </c>
      <c r="AB454" s="1">
        <v>1485183</v>
      </c>
      <c r="AC454" s="1">
        <v>1485183</v>
      </c>
      <c r="AD454" s="1">
        <v>1485183</v>
      </c>
      <c r="AE454" s="1">
        <v>1485183</v>
      </c>
      <c r="AF454" s="1">
        <v>1485183</v>
      </c>
      <c r="AG454" s="1">
        <v>1485183</v>
      </c>
      <c r="AH454" s="1">
        <v>1485183</v>
      </c>
      <c r="AI454" s="1">
        <v>1485183</v>
      </c>
      <c r="AJ454" s="1">
        <v>1485183</v>
      </c>
      <c r="AK454" s="1">
        <v>1485183</v>
      </c>
      <c r="AL454" s="1">
        <v>1485183</v>
      </c>
      <c r="AM454" s="1">
        <v>1485183</v>
      </c>
      <c r="AN454" s="1">
        <v>1485183</v>
      </c>
      <c r="AO454" s="1">
        <v>1485183</v>
      </c>
      <c r="AP454" s="1">
        <v>1485183</v>
      </c>
      <c r="AQ454" s="1">
        <v>1485183</v>
      </c>
      <c r="AR454" s="1">
        <v>1485183</v>
      </c>
      <c r="AS454" s="1">
        <v>1485183</v>
      </c>
      <c r="AT454" s="1">
        <v>1485183</v>
      </c>
    </row>
    <row r="455" spans="13:46">
      <c r="M455" s="20" t="s">
        <v>3254</v>
      </c>
      <c r="N455" s="1">
        <v>74125</v>
      </c>
      <c r="O455" s="1">
        <v>74125</v>
      </c>
      <c r="P455" s="1">
        <v>74125</v>
      </c>
      <c r="Q455" s="1">
        <v>74125</v>
      </c>
      <c r="R455" s="1">
        <v>74125</v>
      </c>
      <c r="S455" s="1">
        <v>74125</v>
      </c>
      <c r="T455" s="1">
        <v>74125</v>
      </c>
      <c r="U455" s="1">
        <v>74125</v>
      </c>
      <c r="V455" s="1">
        <v>74125</v>
      </c>
      <c r="W455" s="1">
        <v>74125</v>
      </c>
      <c r="X455" s="1">
        <v>74125</v>
      </c>
      <c r="Y455" s="1">
        <v>74125</v>
      </c>
      <c r="Z455" s="1">
        <v>74125</v>
      </c>
      <c r="AA455" s="1">
        <v>74125</v>
      </c>
      <c r="AB455" s="1">
        <v>74125</v>
      </c>
      <c r="AC455" s="1">
        <v>74125</v>
      </c>
      <c r="AD455" s="1">
        <v>74125</v>
      </c>
      <c r="AE455" s="1">
        <v>74125</v>
      </c>
      <c r="AF455" s="1">
        <v>74125</v>
      </c>
      <c r="AG455" s="1">
        <v>74125</v>
      </c>
      <c r="AH455" s="1">
        <v>74125</v>
      </c>
      <c r="AI455" s="1">
        <v>74125</v>
      </c>
      <c r="AJ455" s="1">
        <v>74125</v>
      </c>
      <c r="AK455" s="1">
        <v>74125</v>
      </c>
      <c r="AL455" s="1">
        <v>74125</v>
      </c>
      <c r="AM455" s="1">
        <v>74125</v>
      </c>
      <c r="AN455" s="1">
        <v>74125</v>
      </c>
      <c r="AO455" s="1">
        <v>74125</v>
      </c>
      <c r="AP455" s="1">
        <v>74125</v>
      </c>
      <c r="AQ455" s="1">
        <v>74125</v>
      </c>
      <c r="AR455" s="1">
        <v>74125</v>
      </c>
      <c r="AS455" s="1">
        <v>74125</v>
      </c>
      <c r="AT455" s="1">
        <v>74125</v>
      </c>
    </row>
    <row r="456" spans="13:46">
      <c r="M456" s="20" t="s">
        <v>3255</v>
      </c>
      <c r="N456" s="1">
        <v>194</v>
      </c>
      <c r="O456" s="1">
        <v>194</v>
      </c>
      <c r="P456" s="1">
        <v>194</v>
      </c>
      <c r="Q456" s="1">
        <v>194</v>
      </c>
      <c r="R456" s="1">
        <v>194</v>
      </c>
      <c r="S456" s="1">
        <v>194</v>
      </c>
      <c r="T456" s="1">
        <v>194</v>
      </c>
      <c r="U456" s="1">
        <v>194</v>
      </c>
      <c r="V456" s="1">
        <v>194</v>
      </c>
      <c r="W456" s="1">
        <v>194</v>
      </c>
      <c r="X456" s="1">
        <v>194</v>
      </c>
      <c r="Y456" s="1">
        <v>194</v>
      </c>
      <c r="Z456" s="1">
        <v>194</v>
      </c>
      <c r="AA456" s="1">
        <v>194</v>
      </c>
      <c r="AB456" s="1">
        <v>194</v>
      </c>
      <c r="AC456" s="1">
        <v>194</v>
      </c>
      <c r="AD456" s="1">
        <v>194</v>
      </c>
      <c r="AE456" s="1">
        <v>194</v>
      </c>
      <c r="AF456" s="1">
        <v>194</v>
      </c>
      <c r="AG456" s="1">
        <v>194</v>
      </c>
      <c r="AH456" s="1">
        <v>194</v>
      </c>
      <c r="AI456" s="1">
        <v>194</v>
      </c>
      <c r="AJ456" s="1">
        <v>194</v>
      </c>
      <c r="AK456" s="1">
        <v>194</v>
      </c>
      <c r="AL456" s="1">
        <v>194</v>
      </c>
      <c r="AM456" s="1">
        <v>194</v>
      </c>
      <c r="AN456" s="1">
        <v>194</v>
      </c>
      <c r="AO456" s="1">
        <v>194</v>
      </c>
      <c r="AP456" s="1">
        <v>194</v>
      </c>
      <c r="AQ456" s="1">
        <v>194</v>
      </c>
      <c r="AR456" s="1">
        <v>194</v>
      </c>
      <c r="AS456" s="1">
        <v>194</v>
      </c>
      <c r="AT456" s="1">
        <v>194</v>
      </c>
    </row>
    <row r="457" spans="13:46">
      <c r="M457" s="20" t="s">
        <v>3256</v>
      </c>
      <c r="N457" s="1">
        <v>2681</v>
      </c>
      <c r="O457" s="1">
        <v>2681</v>
      </c>
      <c r="P457" s="1">
        <v>2681</v>
      </c>
      <c r="Q457" s="1">
        <v>2681</v>
      </c>
      <c r="R457" s="1">
        <v>2681</v>
      </c>
      <c r="S457" s="1">
        <v>2681</v>
      </c>
      <c r="T457" s="1">
        <v>2681</v>
      </c>
      <c r="U457" s="1">
        <v>2681</v>
      </c>
      <c r="V457" s="1">
        <v>2681</v>
      </c>
      <c r="W457" s="1">
        <v>2681</v>
      </c>
      <c r="X457" s="1">
        <v>2681</v>
      </c>
      <c r="Y457" s="1">
        <v>2681</v>
      </c>
      <c r="Z457" s="1">
        <v>2681</v>
      </c>
      <c r="AA457" s="1">
        <v>2681</v>
      </c>
      <c r="AB457" s="1">
        <v>2681</v>
      </c>
      <c r="AC457" s="1">
        <v>2681</v>
      </c>
      <c r="AD457" s="1">
        <v>2681</v>
      </c>
      <c r="AE457" s="1">
        <v>2681</v>
      </c>
      <c r="AF457" s="1">
        <v>2681</v>
      </c>
      <c r="AG457" s="1">
        <v>2681</v>
      </c>
      <c r="AH457" s="1">
        <v>2681</v>
      </c>
      <c r="AI457" s="1">
        <v>2681</v>
      </c>
      <c r="AJ457" s="1">
        <v>2681</v>
      </c>
      <c r="AK457" s="1">
        <v>2681</v>
      </c>
      <c r="AL457" s="1">
        <v>2681</v>
      </c>
      <c r="AM457" s="1">
        <v>2681</v>
      </c>
      <c r="AN457" s="1">
        <v>2681</v>
      </c>
      <c r="AO457" s="1">
        <v>2681</v>
      </c>
      <c r="AP457" s="1">
        <v>2681</v>
      </c>
      <c r="AQ457" s="1">
        <v>2681</v>
      </c>
      <c r="AR457" s="1">
        <v>2681</v>
      </c>
      <c r="AS457" s="1">
        <v>2681</v>
      </c>
      <c r="AT457" s="1">
        <v>2681</v>
      </c>
    </row>
    <row r="459" spans="13:46">
      <c r="M459" s="360" t="s">
        <v>9981</v>
      </c>
      <c r="N459" s="1">
        <v>2019</v>
      </c>
      <c r="O459" s="1">
        <v>2020</v>
      </c>
      <c r="P459" s="1">
        <v>2021</v>
      </c>
      <c r="Q459" s="1">
        <v>2022</v>
      </c>
      <c r="R459" s="1">
        <v>2023</v>
      </c>
      <c r="S459" s="1">
        <v>2024</v>
      </c>
      <c r="T459" s="1">
        <v>2025</v>
      </c>
      <c r="U459" s="1">
        <v>2026</v>
      </c>
      <c r="V459" s="1">
        <v>2027</v>
      </c>
      <c r="W459" s="1">
        <v>2028</v>
      </c>
      <c r="X459" s="1">
        <v>2029</v>
      </c>
      <c r="Y459" s="1">
        <v>2030</v>
      </c>
      <c r="Z459" s="1">
        <v>2031</v>
      </c>
      <c r="AA459" s="1">
        <v>2032</v>
      </c>
      <c r="AB459" s="1">
        <v>2033</v>
      </c>
      <c r="AC459" s="1">
        <v>2034</v>
      </c>
      <c r="AD459" s="1">
        <v>2035</v>
      </c>
      <c r="AE459" s="1">
        <v>2036</v>
      </c>
      <c r="AF459" s="1">
        <v>2037</v>
      </c>
      <c r="AG459" s="1">
        <v>2038</v>
      </c>
      <c r="AH459" s="1">
        <v>2039</v>
      </c>
      <c r="AI459" s="1">
        <v>2040</v>
      </c>
      <c r="AJ459" s="1">
        <v>2041</v>
      </c>
      <c r="AK459" s="1">
        <v>2042</v>
      </c>
      <c r="AL459" s="1">
        <v>2043</v>
      </c>
      <c r="AM459" s="1">
        <v>2044</v>
      </c>
      <c r="AN459" s="1">
        <v>2045</v>
      </c>
      <c r="AO459" s="1">
        <v>2046</v>
      </c>
      <c r="AP459" s="1">
        <v>2047</v>
      </c>
      <c r="AQ459" s="1">
        <v>2048</v>
      </c>
      <c r="AR459" s="1">
        <v>2049</v>
      </c>
      <c r="AS459" s="1">
        <v>2050</v>
      </c>
    </row>
    <row r="460" spans="13:46">
      <c r="M460" s="20" t="s">
        <v>3246</v>
      </c>
      <c r="N460" s="1">
        <v>11456</v>
      </c>
      <c r="O460" s="1">
        <v>11456</v>
      </c>
      <c r="P460" s="1">
        <v>11456</v>
      </c>
      <c r="Q460" s="1">
        <v>11456</v>
      </c>
      <c r="R460" s="1">
        <v>11456</v>
      </c>
      <c r="S460" s="1">
        <v>11456</v>
      </c>
      <c r="T460" s="1">
        <v>11456</v>
      </c>
      <c r="U460" s="1">
        <v>11456</v>
      </c>
      <c r="V460" s="1">
        <v>11456</v>
      </c>
      <c r="W460" s="1">
        <v>11456</v>
      </c>
      <c r="X460" s="1">
        <v>11456</v>
      </c>
      <c r="Y460" s="1">
        <v>11456</v>
      </c>
      <c r="Z460" s="1">
        <v>11456</v>
      </c>
      <c r="AA460" s="1">
        <v>11456</v>
      </c>
      <c r="AB460" s="1">
        <v>11456</v>
      </c>
      <c r="AC460" s="1">
        <v>11456</v>
      </c>
      <c r="AD460" s="1">
        <v>11456</v>
      </c>
      <c r="AE460" s="1">
        <v>11456</v>
      </c>
      <c r="AF460" s="1">
        <v>11456</v>
      </c>
      <c r="AG460" s="1">
        <v>11456</v>
      </c>
      <c r="AH460" s="1">
        <v>11456</v>
      </c>
      <c r="AI460" s="1">
        <v>11456</v>
      </c>
      <c r="AJ460" s="1">
        <v>11456</v>
      </c>
      <c r="AK460" s="1">
        <v>11456</v>
      </c>
      <c r="AL460" s="1">
        <v>11456</v>
      </c>
      <c r="AM460" s="1">
        <v>11456</v>
      </c>
      <c r="AN460" s="1">
        <v>11456</v>
      </c>
      <c r="AO460" s="1">
        <v>11456</v>
      </c>
      <c r="AP460" s="1">
        <v>11456</v>
      </c>
      <c r="AQ460" s="1">
        <v>11456</v>
      </c>
      <c r="AR460" s="1">
        <v>11456</v>
      </c>
      <c r="AS460" s="1">
        <v>11456</v>
      </c>
    </row>
    <row r="461" spans="13:46">
      <c r="M461" s="20" t="s">
        <v>3247</v>
      </c>
      <c r="N461" s="1">
        <v>23912</v>
      </c>
      <c r="O461" s="1">
        <v>23912</v>
      </c>
      <c r="P461" s="1">
        <v>23912</v>
      </c>
      <c r="Q461" s="1">
        <v>23912</v>
      </c>
      <c r="R461" s="1">
        <v>23912</v>
      </c>
      <c r="S461" s="1">
        <v>23912</v>
      </c>
      <c r="T461" s="1">
        <v>23912</v>
      </c>
      <c r="U461" s="1">
        <v>23912</v>
      </c>
      <c r="V461" s="1">
        <v>23912</v>
      </c>
      <c r="W461" s="1">
        <v>23912</v>
      </c>
      <c r="X461" s="1">
        <v>23912</v>
      </c>
      <c r="Y461" s="1">
        <v>23912</v>
      </c>
      <c r="Z461" s="1">
        <v>23912</v>
      </c>
      <c r="AA461" s="1">
        <v>23912</v>
      </c>
      <c r="AB461" s="1">
        <v>23912</v>
      </c>
      <c r="AC461" s="1">
        <v>23912</v>
      </c>
      <c r="AD461" s="1">
        <v>23912</v>
      </c>
      <c r="AE461" s="1">
        <v>23912</v>
      </c>
      <c r="AF461" s="1">
        <v>23912</v>
      </c>
      <c r="AG461" s="1">
        <v>23912</v>
      </c>
      <c r="AH461" s="1">
        <v>23912</v>
      </c>
      <c r="AI461" s="1">
        <v>23912</v>
      </c>
      <c r="AJ461" s="1">
        <v>23912</v>
      </c>
      <c r="AK461" s="1">
        <v>23912</v>
      </c>
      <c r="AL461" s="1">
        <v>23912</v>
      </c>
      <c r="AM461" s="1">
        <v>23912</v>
      </c>
      <c r="AN461" s="1">
        <v>23912</v>
      </c>
      <c r="AO461" s="1">
        <v>23912</v>
      </c>
      <c r="AP461" s="1">
        <v>23912</v>
      </c>
      <c r="AQ461" s="1">
        <v>23912</v>
      </c>
      <c r="AR461" s="1">
        <v>23912</v>
      </c>
      <c r="AS461" s="1">
        <v>23912</v>
      </c>
    </row>
    <row r="462" spans="13:46">
      <c r="M462" s="20" t="s">
        <v>3230</v>
      </c>
      <c r="N462" s="1">
        <v>914425</v>
      </c>
      <c r="O462" s="1">
        <v>914425</v>
      </c>
      <c r="P462" s="1">
        <v>914425</v>
      </c>
      <c r="Q462" s="1">
        <v>914425</v>
      </c>
      <c r="R462" s="1">
        <v>914425</v>
      </c>
      <c r="S462" s="1">
        <v>914425</v>
      </c>
      <c r="T462" s="1">
        <v>914425</v>
      </c>
      <c r="U462" s="1">
        <v>914425</v>
      </c>
      <c r="V462" s="1">
        <v>914425</v>
      </c>
      <c r="W462" s="1">
        <v>914425</v>
      </c>
      <c r="X462" s="1">
        <v>914425</v>
      </c>
      <c r="Y462" s="1">
        <v>914425</v>
      </c>
      <c r="Z462" s="1">
        <v>914425</v>
      </c>
      <c r="AA462" s="1">
        <v>914425</v>
      </c>
      <c r="AB462" s="1">
        <v>914425</v>
      </c>
      <c r="AC462" s="1">
        <v>914425</v>
      </c>
      <c r="AD462" s="1">
        <v>914425</v>
      </c>
      <c r="AE462" s="1">
        <v>914425</v>
      </c>
      <c r="AF462" s="1">
        <v>914425</v>
      </c>
      <c r="AG462" s="1">
        <v>914425</v>
      </c>
      <c r="AH462" s="1">
        <v>914425</v>
      </c>
      <c r="AI462" s="1">
        <v>914425</v>
      </c>
      <c r="AJ462" s="1">
        <v>914425</v>
      </c>
      <c r="AK462" s="1">
        <v>914425</v>
      </c>
      <c r="AL462" s="1">
        <v>914425</v>
      </c>
      <c r="AM462" s="1">
        <v>914425</v>
      </c>
      <c r="AN462" s="1">
        <v>914425</v>
      </c>
      <c r="AO462" s="1">
        <v>914425</v>
      </c>
      <c r="AP462" s="1">
        <v>914425</v>
      </c>
      <c r="AQ462" s="1">
        <v>914425</v>
      </c>
      <c r="AR462" s="1">
        <v>914425</v>
      </c>
      <c r="AS462" s="1">
        <v>914425</v>
      </c>
    </row>
    <row r="463" spans="13:46">
      <c r="M463" s="20" t="s">
        <v>3254</v>
      </c>
      <c r="N463" s="1">
        <v>40944</v>
      </c>
      <c r="O463" s="1">
        <v>40944</v>
      </c>
      <c r="P463" s="1">
        <v>40944</v>
      </c>
      <c r="Q463" s="1">
        <v>40944</v>
      </c>
      <c r="R463" s="1">
        <v>40944</v>
      </c>
      <c r="S463" s="1">
        <v>40944</v>
      </c>
      <c r="T463" s="1">
        <v>40944</v>
      </c>
      <c r="U463" s="1">
        <v>40944</v>
      </c>
      <c r="V463" s="1">
        <v>40944</v>
      </c>
      <c r="W463" s="1">
        <v>40944</v>
      </c>
      <c r="X463" s="1">
        <v>40944</v>
      </c>
      <c r="Y463" s="1">
        <v>40944</v>
      </c>
      <c r="Z463" s="1">
        <v>40944</v>
      </c>
      <c r="AA463" s="1">
        <v>40944</v>
      </c>
      <c r="AB463" s="1">
        <v>40944</v>
      </c>
      <c r="AC463" s="1">
        <v>40944</v>
      </c>
      <c r="AD463" s="1">
        <v>40944</v>
      </c>
      <c r="AE463" s="1">
        <v>40944</v>
      </c>
      <c r="AF463" s="1">
        <v>40944</v>
      </c>
      <c r="AG463" s="1">
        <v>40944</v>
      </c>
      <c r="AH463" s="1">
        <v>40944</v>
      </c>
      <c r="AI463" s="1">
        <v>40944</v>
      </c>
      <c r="AJ463" s="1">
        <v>40944</v>
      </c>
      <c r="AK463" s="1">
        <v>40944</v>
      </c>
      <c r="AL463" s="1">
        <v>40944</v>
      </c>
      <c r="AM463" s="1">
        <v>40944</v>
      </c>
      <c r="AN463" s="1">
        <v>40944</v>
      </c>
      <c r="AO463" s="1">
        <v>40944</v>
      </c>
      <c r="AP463" s="1">
        <v>40944</v>
      </c>
      <c r="AQ463" s="1">
        <v>40944</v>
      </c>
      <c r="AR463" s="1">
        <v>40944</v>
      </c>
      <c r="AS463" s="1">
        <v>40944</v>
      </c>
    </row>
    <row r="464" spans="13:46">
      <c r="M464" s="20" t="s">
        <v>3255</v>
      </c>
      <c r="N464" s="1">
        <v>128611.99099999999</v>
      </c>
      <c r="O464" s="1">
        <v>128611.99099999999</v>
      </c>
      <c r="P464" s="1">
        <v>128611.99099999999</v>
      </c>
      <c r="Q464" s="1">
        <v>128611.99099999999</v>
      </c>
      <c r="R464" s="1">
        <v>128611.99099999999</v>
      </c>
      <c r="S464" s="1">
        <v>128611.99099999999</v>
      </c>
      <c r="T464" s="1">
        <v>128611.99099999999</v>
      </c>
      <c r="U464" s="1">
        <v>128611.99099999999</v>
      </c>
      <c r="V464" s="1">
        <v>128611.99099999999</v>
      </c>
      <c r="W464" s="1">
        <v>128611.99099999999</v>
      </c>
      <c r="X464" s="1">
        <v>128611.99099999999</v>
      </c>
      <c r="Y464" s="1">
        <v>128611.99099999999</v>
      </c>
      <c r="Z464" s="1">
        <v>128611.99099999999</v>
      </c>
      <c r="AA464" s="1">
        <v>128611.99099999999</v>
      </c>
      <c r="AB464" s="1">
        <v>128611.99099999999</v>
      </c>
      <c r="AC464" s="1">
        <v>128611.99099999999</v>
      </c>
      <c r="AD464" s="1">
        <v>128611.99099999999</v>
      </c>
      <c r="AE464" s="1">
        <v>128611.99099999999</v>
      </c>
      <c r="AF464" s="1">
        <v>128611.99099999999</v>
      </c>
      <c r="AG464" s="1">
        <v>128611.99099999999</v>
      </c>
      <c r="AH464" s="1">
        <v>128611.99099999999</v>
      </c>
      <c r="AI464" s="1">
        <v>128611.99099999999</v>
      </c>
      <c r="AJ464" s="1">
        <v>128611.99099999999</v>
      </c>
      <c r="AK464" s="1">
        <v>128611.99099999999</v>
      </c>
      <c r="AL464" s="1">
        <v>128611.99099999999</v>
      </c>
      <c r="AM464" s="1">
        <v>128611.99099999999</v>
      </c>
      <c r="AN464" s="1">
        <v>128611.99099999999</v>
      </c>
      <c r="AO464" s="1">
        <v>128611.99099999999</v>
      </c>
      <c r="AP464" s="1">
        <v>128611.99099999999</v>
      </c>
      <c r="AQ464" s="1">
        <v>128611.99099999999</v>
      </c>
      <c r="AR464" s="1">
        <v>128611.99099999999</v>
      </c>
      <c r="AS464" s="1">
        <v>128611.99099999999</v>
      </c>
    </row>
    <row r="465" spans="13:45">
      <c r="M465" s="20" t="s">
        <v>3256</v>
      </c>
      <c r="N465" s="1">
        <v>0</v>
      </c>
      <c r="O465" s="1">
        <v>0</v>
      </c>
      <c r="P465" s="1">
        <v>0</v>
      </c>
      <c r="Q465" s="1">
        <v>0</v>
      </c>
      <c r="R465" s="1">
        <v>0</v>
      </c>
      <c r="S465" s="1">
        <v>0</v>
      </c>
      <c r="T465" s="1">
        <v>0</v>
      </c>
      <c r="U465" s="1">
        <v>0</v>
      </c>
      <c r="V465" s="1">
        <v>0</v>
      </c>
      <c r="W465" s="1">
        <v>0</v>
      </c>
      <c r="X465" s="1">
        <v>0</v>
      </c>
      <c r="Y465" s="1">
        <v>0</v>
      </c>
      <c r="Z465" s="1">
        <v>0</v>
      </c>
      <c r="AA465" s="1">
        <v>0</v>
      </c>
      <c r="AB465" s="1">
        <v>0</v>
      </c>
      <c r="AC465" s="1">
        <v>0</v>
      </c>
      <c r="AD465" s="1">
        <v>0</v>
      </c>
      <c r="AE465" s="1">
        <v>0</v>
      </c>
      <c r="AF465" s="1">
        <v>0</v>
      </c>
      <c r="AG465" s="1">
        <v>0</v>
      </c>
      <c r="AH465" s="1">
        <v>0</v>
      </c>
      <c r="AI465" s="1">
        <v>0</v>
      </c>
      <c r="AJ465" s="1">
        <v>0</v>
      </c>
      <c r="AK465" s="1">
        <v>0</v>
      </c>
      <c r="AL465" s="1">
        <v>0</v>
      </c>
      <c r="AM465" s="1">
        <v>0</v>
      </c>
      <c r="AN465" s="1">
        <v>0</v>
      </c>
      <c r="AO465" s="1">
        <v>0</v>
      </c>
      <c r="AP465" s="1">
        <v>0</v>
      </c>
      <c r="AQ465" s="1">
        <v>0</v>
      </c>
      <c r="AR465" s="1">
        <v>0</v>
      </c>
      <c r="AS465" s="1">
        <v>0</v>
      </c>
    </row>
    <row r="467" spans="13:45">
      <c r="M467" s="362" t="s">
        <v>9991</v>
      </c>
    </row>
    <row r="468" spans="13:45">
      <c r="M468" s="20" t="s">
        <v>9983</v>
      </c>
      <c r="N468" s="1" t="s">
        <v>3231</v>
      </c>
      <c r="O468" s="1" t="s">
        <v>3368</v>
      </c>
      <c r="P468" s="1" t="s">
        <v>3369</v>
      </c>
      <c r="Q468" s="1" t="s">
        <v>3370</v>
      </c>
      <c r="R468" s="1" t="s">
        <v>3371</v>
      </c>
      <c r="S468" s="1" t="s">
        <v>3372</v>
      </c>
      <c r="T468" s="1" t="s">
        <v>3373</v>
      </c>
      <c r="U468" s="4" t="s">
        <v>513</v>
      </c>
    </row>
    <row r="469" spans="13:45">
      <c r="M469" s="20" t="s">
        <v>3246</v>
      </c>
      <c r="N469" s="1">
        <v>38818</v>
      </c>
      <c r="O469" s="1">
        <v>4049</v>
      </c>
      <c r="P469" s="1">
        <v>22351810</v>
      </c>
      <c r="Q469" s="1">
        <v>309711</v>
      </c>
      <c r="R469" s="1">
        <v>36714</v>
      </c>
      <c r="S469" s="1">
        <v>119431</v>
      </c>
      <c r="T469" s="1">
        <v>744</v>
      </c>
      <c r="U469" s="4">
        <f>SUM(N469:T469)</f>
        <v>22861277</v>
      </c>
    </row>
    <row r="470" spans="13:45">
      <c r="M470" s="20" t="s">
        <v>3247</v>
      </c>
      <c r="N470" s="1">
        <v>7912</v>
      </c>
      <c r="O470" s="1">
        <v>3220</v>
      </c>
      <c r="P470" s="1">
        <v>3864</v>
      </c>
      <c r="Q470" s="1">
        <v>73876</v>
      </c>
      <c r="R470" s="1">
        <v>0</v>
      </c>
      <c r="S470" s="1">
        <v>837</v>
      </c>
      <c r="T470" s="1">
        <v>15</v>
      </c>
      <c r="U470" s="4">
        <f t="shared" ref="U470:U474" si="38">SUM(N470:T470)</f>
        <v>89724</v>
      </c>
    </row>
    <row r="471" spans="13:45">
      <c r="M471" s="20" t="s">
        <v>3230</v>
      </c>
      <c r="N471" s="1">
        <v>0</v>
      </c>
      <c r="O471" s="1">
        <v>0</v>
      </c>
      <c r="P471" s="1">
        <v>0</v>
      </c>
      <c r="Q471" s="1">
        <v>856</v>
      </c>
      <c r="R471" s="1">
        <v>0</v>
      </c>
      <c r="S471" s="1">
        <v>0</v>
      </c>
      <c r="T471" s="1">
        <v>0</v>
      </c>
      <c r="U471" s="4">
        <f t="shared" si="38"/>
        <v>856</v>
      </c>
    </row>
    <row r="472" spans="13:45">
      <c r="M472" s="20" t="s">
        <v>3254</v>
      </c>
      <c r="N472" s="1">
        <v>219</v>
      </c>
      <c r="O472" s="1">
        <v>0</v>
      </c>
      <c r="P472" s="1">
        <v>0</v>
      </c>
      <c r="Q472" s="1">
        <v>3478</v>
      </c>
      <c r="R472" s="1">
        <v>0</v>
      </c>
      <c r="S472" s="1">
        <v>0</v>
      </c>
      <c r="T472" s="1">
        <v>0</v>
      </c>
      <c r="U472" s="4">
        <f t="shared" si="38"/>
        <v>3697</v>
      </c>
    </row>
    <row r="473" spans="13:45">
      <c r="M473" s="20" t="s">
        <v>3255</v>
      </c>
      <c r="N473" s="1">
        <v>0</v>
      </c>
      <c r="O473" s="1">
        <v>0</v>
      </c>
      <c r="P473" s="1">
        <v>1136789</v>
      </c>
      <c r="Q473" s="1">
        <v>65</v>
      </c>
      <c r="R473" s="1">
        <v>0</v>
      </c>
      <c r="S473" s="1">
        <v>0</v>
      </c>
      <c r="T473" s="1">
        <v>0</v>
      </c>
      <c r="U473" s="4">
        <f t="shared" si="38"/>
        <v>1136854</v>
      </c>
    </row>
    <row r="474" spans="13:45">
      <c r="M474" s="20" t="s">
        <v>3256</v>
      </c>
      <c r="N474" s="1">
        <v>0</v>
      </c>
      <c r="O474" s="1">
        <v>0</v>
      </c>
      <c r="P474" s="1">
        <v>730000</v>
      </c>
      <c r="Q474" s="1">
        <v>0</v>
      </c>
      <c r="R474" s="1">
        <v>0</v>
      </c>
      <c r="S474" s="1">
        <v>0</v>
      </c>
      <c r="T474" s="1">
        <v>0</v>
      </c>
      <c r="U474" s="4">
        <f t="shared" si="38"/>
        <v>730000</v>
      </c>
    </row>
    <row r="476" spans="13:45">
      <c r="M476" s="20" t="s">
        <v>9984</v>
      </c>
      <c r="N476" s="1" t="s">
        <v>3231</v>
      </c>
      <c r="O476" s="1" t="s">
        <v>3368</v>
      </c>
      <c r="P476" s="1" t="s">
        <v>3369</v>
      </c>
      <c r="Q476" s="1" t="s">
        <v>3370</v>
      </c>
      <c r="R476" s="1" t="s">
        <v>3371</v>
      </c>
      <c r="S476" s="1" t="s">
        <v>3372</v>
      </c>
      <c r="T476" s="1" t="s">
        <v>3373</v>
      </c>
      <c r="U476" s="4" t="s">
        <v>513</v>
      </c>
    </row>
    <row r="477" spans="13:45">
      <c r="M477" s="20" t="s">
        <v>3246</v>
      </c>
      <c r="N477" s="1">
        <v>10</v>
      </c>
      <c r="O477" s="1">
        <v>1715</v>
      </c>
      <c r="P477" s="1">
        <v>3278105</v>
      </c>
      <c r="Q477" s="1">
        <v>40764</v>
      </c>
      <c r="R477" s="1">
        <v>0</v>
      </c>
      <c r="S477" s="1">
        <v>78131</v>
      </c>
      <c r="T477" s="1">
        <v>0</v>
      </c>
      <c r="U477" s="4">
        <f>SUM(N477:T477)</f>
        <v>3398725</v>
      </c>
    </row>
    <row r="478" spans="13:45">
      <c r="M478" s="20" t="s">
        <v>3247</v>
      </c>
      <c r="N478" s="1">
        <v>0</v>
      </c>
      <c r="O478" s="1">
        <v>5572</v>
      </c>
      <c r="P478" s="1">
        <v>853232</v>
      </c>
      <c r="Q478" s="1">
        <v>1316196</v>
      </c>
      <c r="R478" s="1">
        <v>23</v>
      </c>
      <c r="S478" s="1">
        <v>462</v>
      </c>
      <c r="T478" s="1">
        <v>13</v>
      </c>
      <c r="U478" s="4">
        <f t="shared" ref="U478:U482" si="39">SUM(N478:T478)</f>
        <v>2175498</v>
      </c>
    </row>
    <row r="479" spans="13:45">
      <c r="M479" s="20" t="s">
        <v>3230</v>
      </c>
      <c r="N479" s="1">
        <v>0</v>
      </c>
      <c r="O479" s="1">
        <v>0</v>
      </c>
      <c r="P479" s="1">
        <v>0</v>
      </c>
      <c r="Q479" s="1">
        <v>48</v>
      </c>
      <c r="R479" s="1">
        <v>0</v>
      </c>
      <c r="S479" s="1">
        <v>0</v>
      </c>
      <c r="T479" s="1">
        <v>0</v>
      </c>
      <c r="U479" s="4">
        <f t="shared" si="39"/>
        <v>48</v>
      </c>
    </row>
    <row r="480" spans="13:45">
      <c r="M480" s="20" t="s">
        <v>3254</v>
      </c>
      <c r="N480" s="1">
        <v>0</v>
      </c>
      <c r="O480" s="1">
        <v>0</v>
      </c>
      <c r="P480" s="1">
        <v>0</v>
      </c>
      <c r="Q480" s="1">
        <v>2297</v>
      </c>
      <c r="R480" s="1">
        <v>0</v>
      </c>
      <c r="S480" s="1">
        <v>0</v>
      </c>
      <c r="T480" s="1">
        <v>0</v>
      </c>
      <c r="U480" s="4">
        <f t="shared" si="39"/>
        <v>2297</v>
      </c>
    </row>
    <row r="481" spans="13:21">
      <c r="M481" s="20" t="s">
        <v>3255</v>
      </c>
      <c r="N481" s="1">
        <v>0</v>
      </c>
      <c r="O481" s="1">
        <v>0</v>
      </c>
      <c r="P481" s="1">
        <v>0</v>
      </c>
      <c r="Q481" s="1">
        <v>1000</v>
      </c>
      <c r="R481" s="1">
        <v>0</v>
      </c>
      <c r="S481" s="1">
        <v>0</v>
      </c>
      <c r="T481" s="1">
        <v>0</v>
      </c>
      <c r="U481" s="4">
        <f t="shared" si="39"/>
        <v>1000</v>
      </c>
    </row>
    <row r="482" spans="13:21">
      <c r="M482" s="20" t="s">
        <v>3256</v>
      </c>
      <c r="N482" s="1">
        <v>0</v>
      </c>
      <c r="O482" s="1">
        <v>0</v>
      </c>
      <c r="P482" s="1">
        <v>0</v>
      </c>
      <c r="Q482" s="1">
        <v>0</v>
      </c>
      <c r="R482" s="1">
        <v>0</v>
      </c>
      <c r="S482" s="1">
        <v>0</v>
      </c>
      <c r="T482" s="1">
        <v>0</v>
      </c>
      <c r="U482" s="4">
        <f t="shared" si="39"/>
        <v>0</v>
      </c>
    </row>
    <row r="483" spans="13:21">
      <c r="U483" s="4"/>
    </row>
    <row r="484" spans="13:21">
      <c r="M484" s="362" t="s">
        <v>9990</v>
      </c>
      <c r="N484" s="1">
        <v>2019</v>
      </c>
      <c r="U484" s="4"/>
    </row>
    <row r="485" spans="13:21">
      <c r="M485" s="20" t="s">
        <v>9988</v>
      </c>
      <c r="U485" s="4"/>
    </row>
    <row r="486" spans="13:21">
      <c r="M486" s="20" t="s">
        <v>3246</v>
      </c>
      <c r="N486" s="1">
        <v>1.6402000000000001</v>
      </c>
      <c r="U486" s="4"/>
    </row>
    <row r="487" spans="13:21">
      <c r="M487" s="20" t="s">
        <v>3247</v>
      </c>
      <c r="N487" s="1">
        <v>16.929200000000002</v>
      </c>
      <c r="U487" s="4"/>
    </row>
    <row r="488" spans="13:21">
      <c r="M488" s="20" t="s">
        <v>3230</v>
      </c>
      <c r="N488" s="1">
        <v>111.4</v>
      </c>
      <c r="U488" s="4"/>
    </row>
    <row r="489" spans="13:21">
      <c r="M489" s="20" t="s">
        <v>3254</v>
      </c>
      <c r="N489" s="1">
        <v>487</v>
      </c>
      <c r="U489" s="4"/>
    </row>
    <row r="490" spans="13:21">
      <c r="M490" s="20" t="s">
        <v>3255</v>
      </c>
      <c r="N490" s="1">
        <v>1</v>
      </c>
      <c r="U490" s="4"/>
    </row>
    <row r="491" spans="13:21">
      <c r="M491" s="20" t="s">
        <v>3256</v>
      </c>
      <c r="N491" s="1">
        <v>1.18</v>
      </c>
      <c r="U491" s="4"/>
    </row>
    <row r="492" spans="13:21">
      <c r="M492" s="20" t="s">
        <v>9989</v>
      </c>
      <c r="U492" s="4"/>
    </row>
    <row r="493" spans="13:21">
      <c r="M493" s="20" t="s">
        <v>3246</v>
      </c>
      <c r="N493" s="1">
        <v>1</v>
      </c>
      <c r="U493" s="4"/>
    </row>
    <row r="494" spans="13:21">
      <c r="M494" s="20" t="s">
        <v>3247</v>
      </c>
      <c r="N494" s="1">
        <v>4.5999999999999996</v>
      </c>
      <c r="U494" s="4"/>
    </row>
    <row r="495" spans="13:21">
      <c r="M495" s="20" t="s">
        <v>3230</v>
      </c>
      <c r="N495" s="1">
        <v>42</v>
      </c>
      <c r="U495" s="4"/>
    </row>
    <row r="496" spans="13:21">
      <c r="M496" s="20" t="s">
        <v>3254</v>
      </c>
      <c r="N496" s="1">
        <v>3512</v>
      </c>
      <c r="U496" s="4"/>
    </row>
    <row r="497" spans="11:25">
      <c r="M497" s="20" t="s">
        <v>3255</v>
      </c>
      <c r="N497" s="1">
        <v>1000</v>
      </c>
      <c r="U497" s="4"/>
    </row>
    <row r="498" spans="11:25">
      <c r="M498" s="20" t="s">
        <v>3256</v>
      </c>
      <c r="N498" s="1">
        <v>0</v>
      </c>
      <c r="U498" s="4"/>
    </row>
    <row r="499" spans="11:25">
      <c r="Q499" s="1">
        <v>2019</v>
      </c>
      <c r="R499" s="1">
        <v>2019</v>
      </c>
      <c r="W499" s="1">
        <v>2019</v>
      </c>
      <c r="X499" s="1">
        <v>2019</v>
      </c>
    </row>
    <row r="500" spans="11:25">
      <c r="M500" s="20" t="s">
        <v>9982</v>
      </c>
      <c r="N500" s="1">
        <v>2019</v>
      </c>
      <c r="P500" s="1" t="s">
        <v>9980</v>
      </c>
      <c r="Q500" s="1" t="s">
        <v>9985</v>
      </c>
      <c r="R500" s="1" t="s">
        <v>9986</v>
      </c>
      <c r="S500" s="1" t="s">
        <v>9987</v>
      </c>
      <c r="V500" s="1" t="s">
        <v>9981</v>
      </c>
      <c r="W500" s="1" t="s">
        <v>9985</v>
      </c>
      <c r="X500" s="1" t="s">
        <v>9986</v>
      </c>
      <c r="Y500" s="1" t="s">
        <v>9987</v>
      </c>
    </row>
    <row r="501" spans="11:25">
      <c r="K501" s="6" t="s">
        <v>3375</v>
      </c>
      <c r="L501" s="23" t="s">
        <v>3246</v>
      </c>
      <c r="M501" s="20" t="s">
        <v>0</v>
      </c>
      <c r="N501" s="21">
        <f>U469*O452*N486*Sources!$A$45</f>
        <v>576541184620.90247</v>
      </c>
      <c r="P501" s="1" t="s">
        <v>3246</v>
      </c>
      <c r="Q501" s="21">
        <f>N501</f>
        <v>576541184620.90247</v>
      </c>
      <c r="R501" s="21">
        <f>N335*Sources!$A$45</f>
        <v>488040401700</v>
      </c>
      <c r="S501" s="70">
        <f>(Q501-R501)/R501</f>
        <v>0.1813390502356487</v>
      </c>
      <c r="V501" s="1" t="s">
        <v>3246</v>
      </c>
      <c r="W501" s="21">
        <f>N507</f>
        <v>62660930072.223999</v>
      </c>
      <c r="X501" s="1">
        <f>N336*Sources!$A$45</f>
        <v>33837821906</v>
      </c>
      <c r="Y501" s="70">
        <f>(W501-X501)/X501</f>
        <v>0.85180152098126594</v>
      </c>
    </row>
    <row r="502" spans="11:25">
      <c r="K502" s="6" t="s">
        <v>3375</v>
      </c>
      <c r="L502" s="23" t="s">
        <v>3247</v>
      </c>
      <c r="M502" s="20" t="s">
        <v>0</v>
      </c>
      <c r="N502" s="21">
        <f>U470*O453*N487*Sources!$A$45</f>
        <v>61904920905.626869</v>
      </c>
      <c r="P502" s="1" t="s">
        <v>3247</v>
      </c>
      <c r="Q502" s="21">
        <f t="shared" ref="Q502:Q506" si="40">N502</f>
        <v>61904920905.626869</v>
      </c>
      <c r="R502" s="21">
        <f>N338*Sources!$A$45</f>
        <v>58023144360</v>
      </c>
      <c r="S502" s="70">
        <f t="shared" ref="S502:S507" si="41">(Q502-R502)/R502</f>
        <v>6.6900485805158963E-2</v>
      </c>
      <c r="V502" s="1" t="s">
        <v>3247</v>
      </c>
      <c r="W502" s="21">
        <f t="shared" ref="W502:W506" si="42">N508</f>
        <v>385105949288.63361</v>
      </c>
      <c r="X502" s="1">
        <f>N339*Sources!$A$45</f>
        <v>680586667320</v>
      </c>
      <c r="Y502" s="70">
        <f t="shared" ref="Y502:Y507" si="43">(W502-X502)/X502</f>
        <v>-0.43415590140033777</v>
      </c>
    </row>
    <row r="503" spans="11:25">
      <c r="K503" s="6" t="s">
        <v>3375</v>
      </c>
      <c r="L503" s="23" t="s">
        <v>3230</v>
      </c>
      <c r="M503" s="20" t="s">
        <v>0</v>
      </c>
      <c r="N503" s="21">
        <f>U471*O454*N488*Sources!$A$45</f>
        <v>227922253800.16446</v>
      </c>
      <c r="P503" s="1" t="s">
        <v>3230</v>
      </c>
      <c r="Q503" s="21">
        <f t="shared" si="40"/>
        <v>227922253800.16446</v>
      </c>
      <c r="R503" s="21">
        <f>N341*Sources!$A$45</f>
        <v>1588107977380</v>
      </c>
      <c r="S503" s="70">
        <f t="shared" si="41"/>
        <v>-0.8564818910007731</v>
      </c>
      <c r="V503" s="1" t="s">
        <v>3230</v>
      </c>
      <c r="W503" s="21">
        <f t="shared" si="42"/>
        <v>2966787390.6719999</v>
      </c>
      <c r="X503" s="1">
        <f>N342*Sources!$A$45</f>
        <v>7663966761.1999998</v>
      </c>
      <c r="Y503" s="70">
        <f t="shared" si="43"/>
        <v>-0.61289140687668253</v>
      </c>
    </row>
    <row r="504" spans="11:25">
      <c r="K504" s="6" t="s">
        <v>3375</v>
      </c>
      <c r="L504" s="23" t="s">
        <v>3254</v>
      </c>
      <c r="M504" s="20" t="s">
        <v>0</v>
      </c>
      <c r="N504" s="21">
        <f>U472*O455*N489*Sources!$A$45</f>
        <v>214778558831.77249</v>
      </c>
      <c r="P504" s="1" t="s">
        <v>3254</v>
      </c>
      <c r="Q504" s="21">
        <f t="shared" si="40"/>
        <v>214778558831.77249</v>
      </c>
      <c r="R504" s="21">
        <f>N344*Sources!$A$45</f>
        <v>16196558694</v>
      </c>
      <c r="S504" s="70">
        <f t="shared" si="41"/>
        <v>12.260752662930614</v>
      </c>
      <c r="V504" s="1" t="s">
        <v>3254</v>
      </c>
      <c r="W504" s="21">
        <f t="shared" si="42"/>
        <v>531561571556.60541</v>
      </c>
      <c r="X504" s="1">
        <f>N345*Sources!$A$45</f>
        <v>543552975660</v>
      </c>
      <c r="Y504" s="70">
        <f t="shared" si="43"/>
        <v>-2.2061150688825193E-2</v>
      </c>
    </row>
    <row r="505" spans="11:25">
      <c r="K505" s="6" t="s">
        <v>3375</v>
      </c>
      <c r="L505" s="23" t="s">
        <v>3255</v>
      </c>
      <c r="M505" s="20" t="s">
        <v>0</v>
      </c>
      <c r="N505" s="21">
        <f>U473*O456*N490*Sources!$A$45</f>
        <v>354939415.57384002</v>
      </c>
      <c r="P505" s="1" t="s">
        <v>3255</v>
      </c>
      <c r="Q505" s="21">
        <f t="shared" si="40"/>
        <v>354939415.57384002</v>
      </c>
      <c r="R505" s="21">
        <f>N347*Sources!$A$45</f>
        <v>0</v>
      </c>
      <c r="S505" s="70" t="e">
        <f t="shared" si="41"/>
        <v>#DIV/0!</v>
      </c>
      <c r="V505" s="1" t="s">
        <v>3255</v>
      </c>
      <c r="W505" s="21">
        <f t="shared" si="42"/>
        <v>206980421595.94</v>
      </c>
      <c r="X505" s="1">
        <f>N348*Sources!$A$45</f>
        <v>978562405680000</v>
      </c>
      <c r="Y505" s="70">
        <f t="shared" si="43"/>
        <v>-0.9997884852101464</v>
      </c>
    </row>
    <row r="506" spans="11:25">
      <c r="K506" s="6" t="s">
        <v>3375</v>
      </c>
      <c r="L506" s="23" t="s">
        <v>3256</v>
      </c>
      <c r="M506" s="20" t="s">
        <v>0</v>
      </c>
      <c r="N506" s="21">
        <f>U474*O457*N491*Sources!$A$45</f>
        <v>3716631361.1560001</v>
      </c>
      <c r="P506" s="1" t="s">
        <v>3256</v>
      </c>
      <c r="Q506" s="21">
        <f t="shared" si="40"/>
        <v>3716631361.1560001</v>
      </c>
      <c r="R506" s="21">
        <f>N350*Sources!$A$45</f>
        <v>1416576473.48</v>
      </c>
      <c r="S506" s="70">
        <f t="shared" si="41"/>
        <v>1.6236715283189924</v>
      </c>
      <c r="V506" s="1" t="s">
        <v>3256</v>
      </c>
      <c r="W506" s="21">
        <f t="shared" si="42"/>
        <v>0</v>
      </c>
      <c r="X506" s="1">
        <f>N351*Sources!$A$45</f>
        <v>648971183020</v>
      </c>
      <c r="Y506" s="70">
        <f t="shared" si="43"/>
        <v>-1</v>
      </c>
    </row>
    <row r="507" spans="11:25">
      <c r="K507" s="6" t="s">
        <v>3386</v>
      </c>
      <c r="L507" s="23" t="s">
        <v>3246</v>
      </c>
      <c r="M507" s="20" t="s">
        <v>0</v>
      </c>
      <c r="N507" s="21">
        <f>U477*O460*N493*Sources!$A$45</f>
        <v>62660930072.223999</v>
      </c>
      <c r="Q507" s="21">
        <f>SUM(Q501:Q506)</f>
        <v>1085218488935.196</v>
      </c>
      <c r="R507" s="21">
        <f>SUM(R501:R506)</f>
        <v>2151784658607.48</v>
      </c>
      <c r="S507" s="70">
        <f t="shared" si="41"/>
        <v>-0.49566584899927141</v>
      </c>
      <c r="W507" s="21">
        <f>SUM(W501:W506)</f>
        <v>1189275659904.075</v>
      </c>
      <c r="X507" s="21">
        <f>SUM(X501:X506)</f>
        <v>980477018294667.25</v>
      </c>
      <c r="Y507" s="70">
        <f t="shared" si="43"/>
        <v>-0.99878704381876016</v>
      </c>
    </row>
    <row r="508" spans="11:25">
      <c r="K508" s="6" t="s">
        <v>3386</v>
      </c>
      <c r="L508" s="23" t="s">
        <v>3247</v>
      </c>
      <c r="M508" s="20" t="s">
        <v>0</v>
      </c>
      <c r="N508" s="21">
        <f>U478*O461*N494*Sources!$A$45</f>
        <v>385105949288.63361</v>
      </c>
    </row>
    <row r="509" spans="11:25">
      <c r="K509" s="6" t="s">
        <v>3386</v>
      </c>
      <c r="L509" s="23" t="s">
        <v>3230</v>
      </c>
      <c r="M509" s="20" t="s">
        <v>0</v>
      </c>
      <c r="N509" s="21">
        <f>U479*O462*N495*Sources!$A$45</f>
        <v>2966787390.6719999</v>
      </c>
    </row>
    <row r="510" spans="11:25">
      <c r="K510" s="6" t="s">
        <v>3386</v>
      </c>
      <c r="L510" s="23" t="s">
        <v>3254</v>
      </c>
      <c r="M510" s="20" t="s">
        <v>0</v>
      </c>
      <c r="N510" s="21">
        <f>U480*O463*N496*Sources!$A$45</f>
        <v>531561571556.60541</v>
      </c>
    </row>
    <row r="511" spans="11:25">
      <c r="K511" s="6" t="s">
        <v>3386</v>
      </c>
      <c r="L511" s="23" t="s">
        <v>3255</v>
      </c>
      <c r="M511" s="20" t="s">
        <v>0</v>
      </c>
      <c r="N511" s="21">
        <f>U481*O464*N497*Sources!$A$45</f>
        <v>206980421595.94</v>
      </c>
    </row>
    <row r="512" spans="11:25">
      <c r="K512" s="6" t="s">
        <v>3386</v>
      </c>
      <c r="L512" s="23" t="s">
        <v>3256</v>
      </c>
      <c r="M512" s="20" t="s">
        <v>0</v>
      </c>
      <c r="N512" s="21">
        <f>U482*O465*N498*Sources!$A$45</f>
        <v>0</v>
      </c>
    </row>
    <row r="540" spans="16:16">
      <c r="P540" s="19"/>
    </row>
    <row r="555" spans="13:14">
      <c r="M555" s="361"/>
    </row>
    <row r="558" spans="13:14">
      <c r="N558" s="21"/>
    </row>
  </sheetData>
  <mergeCells count="2">
    <mergeCell ref="H2:L2"/>
    <mergeCell ref="D2:G2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9C1FD-CF74-42AC-85EC-7895B677070B}">
  <sheetPr codeName="Sheet16">
    <tabColor rgb="FFFFB7B7"/>
  </sheetPr>
  <dimension ref="A1:AS217"/>
  <sheetViews>
    <sheetView topLeftCell="M39" workbookViewId="0">
      <selection activeCell="O79" sqref="O79"/>
    </sheetView>
  </sheetViews>
  <sheetFormatPr defaultColWidth="9.140625" defaultRowHeight="16.5"/>
  <cols>
    <col min="1" max="1" width="12.42578125" style="6" customWidth="1"/>
    <col min="2" max="2" width="9.140625" style="6" customWidth="1"/>
    <col min="3" max="3" width="53.7109375" style="6" customWidth="1"/>
    <col min="4" max="4" width="9.140625" style="6" customWidth="1"/>
    <col min="5" max="5" width="5.5703125" style="6" customWidth="1"/>
    <col min="6" max="6" width="36" style="6" customWidth="1"/>
    <col min="7" max="7" width="24.85546875" style="6" customWidth="1"/>
    <col min="8" max="8" width="30.85546875" style="6" customWidth="1"/>
    <col min="9" max="9" width="9" style="6" customWidth="1"/>
    <col min="10" max="10" width="10.5703125" style="6" customWidth="1"/>
    <col min="11" max="11" width="9.140625" style="6" customWidth="1"/>
    <col min="12" max="12" width="30.85546875" style="6" customWidth="1"/>
    <col min="13" max="13" width="20.5703125" style="20" customWidth="1"/>
    <col min="14" max="14" width="18.85546875" style="1" bestFit="1" customWidth="1"/>
    <col min="15" max="15" width="13.140625" style="1" bestFit="1" customWidth="1"/>
    <col min="16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52" t="s">
        <v>3455</v>
      </c>
      <c r="E2" s="452"/>
      <c r="F2" s="452"/>
      <c r="G2" s="452"/>
      <c r="H2" s="450" t="s">
        <v>3453</v>
      </c>
      <c r="I2" s="450"/>
      <c r="J2" s="450"/>
      <c r="K2" s="450"/>
      <c r="L2" s="451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2">
        <v>5</v>
      </c>
      <c r="M3" s="24"/>
    </row>
    <row r="4" spans="1:45" ht="17.25" thickTop="1">
      <c r="M4" s="26" t="s">
        <v>8488</v>
      </c>
    </row>
    <row r="6" spans="1:45">
      <c r="L6" s="6" t="s">
        <v>8487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F7" s="6" t="s">
        <v>3226</v>
      </c>
      <c r="G7" s="6" t="s">
        <v>3392</v>
      </c>
      <c r="H7" s="6" t="s">
        <v>7008</v>
      </c>
      <c r="L7" s="282" t="s">
        <v>3392</v>
      </c>
      <c r="M7" s="20" t="s">
        <v>0</v>
      </c>
      <c r="N7" s="1">
        <f>SUMIFS(EPS!H:H,EPS!$B:$B,$F7,EPS!$C:$C,$G7)</f>
        <v>896103640000000</v>
      </c>
      <c r="O7" s="1">
        <f>SUMIFS(EPS!I:I,EPS!$B:$B,$F7,EPS!$C:$C,$G7)</f>
        <v>848266980000000</v>
      </c>
      <c r="P7" s="1">
        <f>SUMIFS(EPS!J:J,EPS!$B:$B,$F7,EPS!$C:$C,$G7)</f>
        <v>897319660000000</v>
      </c>
      <c r="Q7" s="1">
        <f>SUMIFS(EPS!K:K,EPS!$B:$B,$F7,EPS!$C:$C,$G7)</f>
        <v>921951640000000</v>
      </c>
      <c r="R7" s="1">
        <f>SUMIFS(EPS!L:L,EPS!$B:$B,$F7,EPS!$C:$C,$G7)</f>
        <v>940913330000000</v>
      </c>
      <c r="S7" s="1">
        <f>SUMIFS(EPS!M:M,EPS!$B:$B,$F7,EPS!$C:$C,$G7)</f>
        <v>954618480000000</v>
      </c>
      <c r="T7" s="1">
        <f>SUMIFS(EPS!N:N,EPS!$B:$B,$F7,EPS!$C:$C,$G7)</f>
        <v>965592390000000</v>
      </c>
      <c r="U7" s="1">
        <f>SUMIFS(EPS!O:O,EPS!$B:$B,$F7,EPS!$C:$C,$G7)</f>
        <v>979893270000000</v>
      </c>
      <c r="V7" s="1">
        <f>SUMIFS(EPS!P:P,EPS!$B:$B,$F7,EPS!$C:$C,$G7)</f>
        <v>988899170000000</v>
      </c>
      <c r="W7" s="1">
        <f>SUMIFS(EPS!Q:Q,EPS!$B:$B,$F7,EPS!$C:$C,$G7)</f>
        <v>1002087440000000</v>
      </c>
      <c r="X7" s="1">
        <f>SUMIFS(EPS!R:R,EPS!$B:$B,$F7,EPS!$C:$C,$G7)</f>
        <v>1012911204000000</v>
      </c>
      <c r="Y7" s="1">
        <f>SUMIFS(EPS!S:S,EPS!$B:$B,$F7,EPS!$C:$C,$G7)</f>
        <v>1022083585000000</v>
      </c>
      <c r="Z7" s="1">
        <f>SUMIFS(EPS!T:T,EPS!$B:$B,$F7,EPS!$C:$C,$G7)</f>
        <v>1032771349000000</v>
      </c>
      <c r="AA7" s="1">
        <f>SUMIFS(EPS!U:U,EPS!$B:$B,$F7,EPS!$C:$C,$G7)</f>
        <v>1032035451000000</v>
      </c>
      <c r="AB7" s="1">
        <f>SUMIFS(EPS!V:V,EPS!$B:$B,$F7,EPS!$C:$C,$G7)</f>
        <v>1032161129000000</v>
      </c>
      <c r="AC7" s="1">
        <f>SUMIFS(EPS!W:W,EPS!$B:$B,$F7,EPS!$C:$C,$G7)</f>
        <v>1028150497000000</v>
      </c>
      <c r="AD7" s="1">
        <f>SUMIFS(EPS!X:X,EPS!$B:$B,$F7,EPS!$C:$C,$G7)</f>
        <v>1024982196000000</v>
      </c>
      <c r="AE7" s="1">
        <f>SUMIFS(EPS!Y:Y,EPS!$B:$B,$F7,EPS!$C:$C,$G7)</f>
        <v>1022066989000000</v>
      </c>
      <c r="AF7" s="1">
        <f>SUMIFS(EPS!Z:Z,EPS!$B:$B,$F7,EPS!$C:$C,$G7)</f>
        <v>1036230981000000</v>
      </c>
      <c r="AG7" s="1">
        <f>SUMIFS(EPS!AA:AA,EPS!$B:$B,$F7,EPS!$C:$C,$G7)</f>
        <v>1039391456000000</v>
      </c>
      <c r="AH7" s="1">
        <f>SUMIFS(EPS!AB:AB,EPS!$B:$B,$F7,EPS!$C:$C,$G7)</f>
        <v>1044349723000000</v>
      </c>
      <c r="AI7" s="1">
        <f>SUMIFS(EPS!AC:AC,EPS!$B:$B,$F7,EPS!$C:$C,$G7)</f>
        <v>1045438088000000</v>
      </c>
      <c r="AJ7" s="1">
        <f>SUMIFS(EPS!AD:AD,EPS!$B:$B,$F7,EPS!$C:$C,$G7)</f>
        <v>1042818071000000</v>
      </c>
      <c r="AK7" s="1">
        <f>SUMIFS(EPS!AE:AE,EPS!$B:$B,$F7,EPS!$C:$C,$G7)</f>
        <v>1033821236000000</v>
      </c>
      <c r="AL7" s="1">
        <f>SUMIFS(EPS!AF:AF,EPS!$B:$B,$F7,EPS!$C:$C,$G7)</f>
        <v>1043873089000000</v>
      </c>
      <c r="AM7" s="1">
        <f>SUMIFS(EPS!AG:AG,EPS!$B:$B,$F7,EPS!$C:$C,$G7)</f>
        <v>1054579202000000</v>
      </c>
      <c r="AN7" s="1">
        <f>SUMIFS(EPS!AH:AH,EPS!$B:$B,$F7,EPS!$C:$C,$G7)</f>
        <v>1055727875000000</v>
      </c>
      <c r="AO7" s="1">
        <f>SUMIFS(EPS!AI:AI,EPS!$B:$B,$F7,EPS!$C:$C,$G7)</f>
        <v>1056991509000000</v>
      </c>
      <c r="AP7" s="1">
        <f>SUMIFS(EPS!AJ:AJ,EPS!$B:$B,$F7,EPS!$C:$C,$G7)</f>
        <v>1061004028000000</v>
      </c>
      <c r="AQ7" s="1">
        <f>SUMIFS(EPS!AK:AK,EPS!$B:$B,$F7,EPS!$C:$C,$G7)</f>
        <v>1063846150000000</v>
      </c>
      <c r="AR7" s="1">
        <f>SUMIFS(EPS!AL:AL,EPS!$B:$B,$F7,EPS!$C:$C,$G7)</f>
        <v>1069663760000000</v>
      </c>
      <c r="AS7" s="1">
        <f>SUMIFS(EPS!AM:AM,EPS!$B:$B,$F7,EPS!$C:$C,$G7)</f>
        <v>1073823725000000</v>
      </c>
    </row>
    <row r="8" spans="1:45">
      <c r="F8" s="6" t="s">
        <v>3226</v>
      </c>
      <c r="G8" s="6" t="s">
        <v>3414</v>
      </c>
      <c r="H8" s="6" t="s">
        <v>7009</v>
      </c>
      <c r="L8" s="311" t="s">
        <v>3414</v>
      </c>
      <c r="M8" s="20" t="s">
        <v>0</v>
      </c>
      <c r="N8" s="1">
        <f>SUMIFS(EPS!H:H,EPS!$B:$B,$F8,EPS!$C:$C,$G8)</f>
        <v>118107920000000</v>
      </c>
      <c r="O8" s="1">
        <f>SUMIFS(EPS!I:I,EPS!$B:$B,$F8,EPS!$C:$C,$G8)</f>
        <v>77095580000000</v>
      </c>
      <c r="P8" s="1">
        <f>SUMIFS(EPS!J:J,EPS!$B:$B,$F8,EPS!$C:$C,$G8)</f>
        <v>61738490000000</v>
      </c>
      <c r="Q8" s="1">
        <f>SUMIFS(EPS!K:K,EPS!$B:$B,$F8,EPS!$C:$C,$G8)</f>
        <v>36553589000000</v>
      </c>
      <c r="R8" s="1">
        <f>SUMIFS(EPS!L:L,EPS!$B:$B,$F8,EPS!$C:$C,$G8)</f>
        <v>30720289000000</v>
      </c>
      <c r="S8" s="1">
        <f>SUMIFS(EPS!M:M,EPS!$B:$B,$F8,EPS!$C:$C,$G8)</f>
        <v>31936405000000</v>
      </c>
      <c r="T8" s="1">
        <f>SUMIFS(EPS!N:N,EPS!$B:$B,$F8,EPS!$C:$C,$G8)</f>
        <v>32770297000000</v>
      </c>
      <c r="U8" s="1">
        <f>SUMIFS(EPS!O:O,EPS!$B:$B,$F8,EPS!$C:$C,$G8)</f>
        <v>36192009000000</v>
      </c>
      <c r="V8" s="1">
        <f>SUMIFS(EPS!P:P,EPS!$B:$B,$F8,EPS!$C:$C,$G8)</f>
        <v>30554169000000</v>
      </c>
      <c r="W8" s="1">
        <f>SUMIFS(EPS!Q:Q,EPS!$B:$B,$F8,EPS!$C:$C,$G8)</f>
        <v>20109568000000</v>
      </c>
      <c r="X8" s="1">
        <f>SUMIFS(EPS!R:R,EPS!$B:$B,$F8,EPS!$C:$C,$G8)</f>
        <v>8758850000000</v>
      </c>
      <c r="Y8" s="1">
        <f>SUMIFS(EPS!S:S,EPS!$B:$B,$F8,EPS!$C:$C,$G8)</f>
        <v>8555663000000</v>
      </c>
      <c r="Z8" s="1">
        <f>SUMIFS(EPS!T:T,EPS!$B:$B,$F8,EPS!$C:$C,$G8)</f>
        <v>8619032000000</v>
      </c>
      <c r="AA8" s="1">
        <f>SUMIFS(EPS!U:U,EPS!$B:$B,$F8,EPS!$C:$C,$G8)</f>
        <v>8954571000000</v>
      </c>
      <c r="AB8" s="1">
        <f>SUMIFS(EPS!V:V,EPS!$B:$B,$F8,EPS!$C:$C,$G8)</f>
        <v>8697552000000</v>
      </c>
      <c r="AC8" s="1">
        <f>SUMIFS(EPS!W:W,EPS!$B:$B,$F8,EPS!$C:$C,$G8)</f>
        <v>7853248000000</v>
      </c>
      <c r="AD8" s="1">
        <f>SUMIFS(EPS!X:X,EPS!$B:$B,$F8,EPS!$C:$C,$G8)</f>
        <v>6492930000000</v>
      </c>
      <c r="AE8" s="1">
        <f>SUMIFS(EPS!Y:Y,EPS!$B:$B,$F8,EPS!$C:$C,$G8)</f>
        <v>4388595000000</v>
      </c>
      <c r="AF8" s="1">
        <f>SUMIFS(EPS!Z:Z,EPS!$B:$B,$F8,EPS!$C:$C,$G8)</f>
        <v>4417879900000</v>
      </c>
      <c r="AG8" s="1">
        <f>SUMIFS(EPS!AA:AA,EPS!$B:$B,$F8,EPS!$C:$C,$G8)</f>
        <v>4320167600000</v>
      </c>
      <c r="AH8" s="1">
        <f>SUMIFS(EPS!AB:AB,EPS!$B:$B,$F8,EPS!$C:$C,$G8)</f>
        <v>3374877300000</v>
      </c>
      <c r="AI8" s="1">
        <f>SUMIFS(EPS!AC:AC,EPS!$B:$B,$F8,EPS!$C:$C,$G8)</f>
        <v>3818512900000</v>
      </c>
      <c r="AJ8" s="1">
        <f>SUMIFS(EPS!AD:AD,EPS!$B:$B,$F8,EPS!$C:$C,$G8)</f>
        <v>2884529400000</v>
      </c>
      <c r="AK8" s="1">
        <f>SUMIFS(EPS!AE:AE,EPS!$B:$B,$F8,EPS!$C:$C,$G8)</f>
        <v>2089547500000</v>
      </c>
      <c r="AL8" s="1">
        <f>SUMIFS(EPS!AF:AF,EPS!$B:$B,$F8,EPS!$C:$C,$G8)</f>
        <v>1959427700000</v>
      </c>
      <c r="AM8" s="1">
        <f>SUMIFS(EPS!AG:AG,EPS!$B:$B,$F8,EPS!$C:$C,$G8)</f>
        <v>1968565500000</v>
      </c>
      <c r="AN8" s="1">
        <f>SUMIFS(EPS!AH:AH,EPS!$B:$B,$F8,EPS!$C:$C,$G8)</f>
        <v>1938466600000</v>
      </c>
      <c r="AO8" s="1">
        <f>SUMIFS(EPS!AI:AI,EPS!$B:$B,$F8,EPS!$C:$C,$G8)</f>
        <v>1885244800000</v>
      </c>
      <c r="AP8" s="1">
        <f>SUMIFS(EPS!AJ:AJ,EPS!$B:$B,$F8,EPS!$C:$C,$G8)</f>
        <v>2022388400000</v>
      </c>
      <c r="AQ8" s="1">
        <f>SUMIFS(EPS!AK:AK,EPS!$B:$B,$F8,EPS!$C:$C,$G8)</f>
        <v>2031128400000</v>
      </c>
      <c r="AR8" s="1">
        <f>SUMIFS(EPS!AL:AL,EPS!$B:$B,$F8,EPS!$C:$C,$G8)</f>
        <v>2049761200000</v>
      </c>
      <c r="AS8" s="1">
        <f>SUMIFS(EPS!AM:AM,EPS!$B:$B,$F8,EPS!$C:$C,$G8)</f>
        <v>1907870600000</v>
      </c>
    </row>
    <row r="9" spans="1:45">
      <c r="F9" s="6" t="s">
        <v>3226</v>
      </c>
      <c r="G9" s="6" t="s">
        <v>3244</v>
      </c>
      <c r="H9" s="6" t="s">
        <v>7010</v>
      </c>
      <c r="L9" s="310" t="s">
        <v>3244</v>
      </c>
      <c r="M9" s="20" t="s">
        <v>0</v>
      </c>
      <c r="N9" s="1">
        <f>SUMIFS(EPS!H:H,EPS!$B:$B,$F9,EPS!$C:$C,$G9)</f>
        <v>3259387992000000</v>
      </c>
      <c r="O9" s="1">
        <f>SUMIFS(EPS!I:I,EPS!$B:$B,$F9,EPS!$C:$C,$G9)</f>
        <v>3098659667000000</v>
      </c>
      <c r="P9" s="1">
        <f>SUMIFS(EPS!J:J,EPS!$B:$B,$F9,EPS!$C:$C,$G9)</f>
        <v>3198218408000000</v>
      </c>
      <c r="Q9" s="1">
        <f>SUMIFS(EPS!K:K,EPS!$B:$B,$F9,EPS!$C:$C,$G9)</f>
        <v>3205090828000000</v>
      </c>
      <c r="R9" s="1">
        <f>SUMIFS(EPS!L:L,EPS!$B:$B,$F9,EPS!$C:$C,$G9)</f>
        <v>3205183876000000</v>
      </c>
      <c r="S9" s="1">
        <f>SUMIFS(EPS!M:M,EPS!$B:$B,$F9,EPS!$C:$C,$G9)</f>
        <v>3189678566000000</v>
      </c>
      <c r="T9" s="1">
        <f>SUMIFS(EPS!N:N,EPS!$B:$B,$F9,EPS!$C:$C,$G9)</f>
        <v>3160217697000000</v>
      </c>
      <c r="U9" s="1">
        <f>SUMIFS(EPS!O:O,EPS!$B:$B,$F9,EPS!$C:$C,$G9)</f>
        <v>3142278686000000</v>
      </c>
      <c r="V9" s="1">
        <f>SUMIFS(EPS!P:P,EPS!$B:$B,$F9,EPS!$C:$C,$G9)</f>
        <v>3148042123000000</v>
      </c>
      <c r="W9" s="1">
        <f>SUMIFS(EPS!Q:Q,EPS!$B:$B,$F9,EPS!$C:$C,$G9)</f>
        <v>3133795541000000</v>
      </c>
      <c r="X9" s="1">
        <f>SUMIFS(EPS!R:R,EPS!$B:$B,$F9,EPS!$C:$C,$G9)</f>
        <v>3128814287000000</v>
      </c>
      <c r="Y9" s="1">
        <f>SUMIFS(EPS!S:S,EPS!$B:$B,$F9,EPS!$C:$C,$G9)</f>
        <v>3103300453000000</v>
      </c>
      <c r="Z9" s="1">
        <f>SUMIFS(EPS!T:T,EPS!$B:$B,$F9,EPS!$C:$C,$G9)</f>
        <v>3115920865000000</v>
      </c>
      <c r="AA9" s="1">
        <f>SUMIFS(EPS!U:U,EPS!$B:$B,$F9,EPS!$C:$C,$G9)</f>
        <v>3133933406000000</v>
      </c>
      <c r="AB9" s="1">
        <f>SUMIFS(EPS!V:V,EPS!$B:$B,$F9,EPS!$C:$C,$G9)</f>
        <v>3122985152000000</v>
      </c>
      <c r="AC9" s="1">
        <f>SUMIFS(EPS!W:W,EPS!$B:$B,$F9,EPS!$C:$C,$G9)</f>
        <v>3116163129000000</v>
      </c>
      <c r="AD9" s="1">
        <f>SUMIFS(EPS!X:X,EPS!$B:$B,$F9,EPS!$C:$C,$G9)</f>
        <v>3107245201000000</v>
      </c>
      <c r="AE9" s="1">
        <f>SUMIFS(EPS!Y:Y,EPS!$B:$B,$F9,EPS!$C:$C,$G9)</f>
        <v>3100807656000000</v>
      </c>
      <c r="AF9" s="1">
        <f>SUMIFS(EPS!Z:Z,EPS!$B:$B,$F9,EPS!$C:$C,$G9)</f>
        <v>3084857420000000</v>
      </c>
      <c r="AG9" s="1">
        <f>SUMIFS(EPS!AA:AA,EPS!$B:$B,$F9,EPS!$C:$C,$G9)</f>
        <v>3088943191000000</v>
      </c>
      <c r="AH9" s="1">
        <f>SUMIFS(EPS!AB:AB,EPS!$B:$B,$F9,EPS!$C:$C,$G9)</f>
        <v>3102791737000000</v>
      </c>
      <c r="AI9" s="1">
        <f>SUMIFS(EPS!AC:AC,EPS!$B:$B,$F9,EPS!$C:$C,$G9)</f>
        <v>3090520419000000</v>
      </c>
      <c r="AJ9" s="1">
        <f>SUMIFS(EPS!AD:AD,EPS!$B:$B,$F9,EPS!$C:$C,$G9)</f>
        <v>3092115559000000</v>
      </c>
      <c r="AK9" s="1">
        <f>SUMIFS(EPS!AE:AE,EPS!$B:$B,$F9,EPS!$C:$C,$G9)</f>
        <v>3096758752000000</v>
      </c>
      <c r="AL9" s="1">
        <f>SUMIFS(EPS!AF:AF,EPS!$B:$B,$F9,EPS!$C:$C,$G9)</f>
        <v>3110932626000000</v>
      </c>
      <c r="AM9" s="1">
        <f>SUMIFS(EPS!AG:AG,EPS!$B:$B,$F9,EPS!$C:$C,$G9)</f>
        <v>3131625353000000</v>
      </c>
      <c r="AN9" s="1">
        <f>SUMIFS(EPS!AH:AH,EPS!$B:$B,$F9,EPS!$C:$C,$G9)</f>
        <v>3142985204000000</v>
      </c>
      <c r="AO9" s="1">
        <f>SUMIFS(EPS!AI:AI,EPS!$B:$B,$F9,EPS!$C:$C,$G9)</f>
        <v>3156125293000000</v>
      </c>
      <c r="AP9" s="1">
        <f>SUMIFS(EPS!AJ:AJ,EPS!$B:$B,$F9,EPS!$C:$C,$G9)</f>
        <v>3170663031000000</v>
      </c>
      <c r="AQ9" s="1">
        <f>SUMIFS(EPS!AK:AK,EPS!$B:$B,$F9,EPS!$C:$C,$G9)</f>
        <v>3187828706000000</v>
      </c>
      <c r="AR9" s="1">
        <f>SUMIFS(EPS!AL:AL,EPS!$B:$B,$F9,EPS!$C:$C,$G9)</f>
        <v>3206982848000000</v>
      </c>
      <c r="AS9" s="1">
        <f>SUMIFS(EPS!AM:AM,EPS!$B:$B,$F9,EPS!$C:$C,$G9)</f>
        <v>3228451157000000</v>
      </c>
    </row>
    <row r="10" spans="1:45">
      <c r="F10" s="6" t="s">
        <v>3226</v>
      </c>
      <c r="G10" s="6" t="s">
        <v>3415</v>
      </c>
      <c r="H10" s="6" t="s">
        <v>7011</v>
      </c>
      <c r="L10" s="283" t="s">
        <v>3415</v>
      </c>
      <c r="M10" s="20" t="s">
        <v>0</v>
      </c>
      <c r="N10" s="1">
        <f>SUMIFS(EPS!H:H,EPS!$B:$B,$F10,EPS!$C:$C,$G10)</f>
        <v>358166125780000</v>
      </c>
      <c r="O10" s="1">
        <f>SUMIFS(EPS!I:I,EPS!$B:$B,$F10,EPS!$C:$C,$G10)</f>
        <v>338728042570000</v>
      </c>
      <c r="P10" s="1">
        <f>SUMIFS(EPS!J:J,EPS!$B:$B,$F10,EPS!$C:$C,$G10)</f>
        <v>354171155940000</v>
      </c>
      <c r="Q10" s="1">
        <f>SUMIFS(EPS!K:K,EPS!$B:$B,$F10,EPS!$C:$C,$G10)</f>
        <v>360794503280000</v>
      </c>
      <c r="R10" s="1">
        <f>SUMIFS(EPS!L:L,EPS!$B:$B,$F10,EPS!$C:$C,$G10)</f>
        <v>364027083530000</v>
      </c>
      <c r="S10" s="1">
        <f>SUMIFS(EPS!M:M,EPS!$B:$B,$F10,EPS!$C:$C,$G10)</f>
        <v>365290765580000</v>
      </c>
      <c r="T10" s="1">
        <f>SUMIFS(EPS!N:N,EPS!$B:$B,$F10,EPS!$C:$C,$G10)</f>
        <v>364693797040000</v>
      </c>
      <c r="U10" s="1">
        <f>SUMIFS(EPS!O:O,EPS!$B:$B,$F10,EPS!$C:$C,$G10)</f>
        <v>364932585180000</v>
      </c>
      <c r="V10" s="1">
        <f>SUMIFS(EPS!P:P,EPS!$B:$B,$F10,EPS!$C:$C,$G10)</f>
        <v>366056875980000</v>
      </c>
      <c r="W10" s="1">
        <f>SUMIFS(EPS!Q:Q,EPS!$B:$B,$F10,EPS!$C:$C,$G10)</f>
        <v>366423400010000</v>
      </c>
      <c r="X10" s="1">
        <f>SUMIFS(EPS!R:R,EPS!$B:$B,$F10,EPS!$C:$C,$G10)</f>
        <v>368084563120000</v>
      </c>
      <c r="Y10" s="1">
        <f>SUMIFS(EPS!S:S,EPS!$B:$B,$F10,EPS!$C:$C,$G10)</f>
        <v>368969064880000</v>
      </c>
      <c r="Z10" s="1">
        <f>SUMIFS(EPS!T:T,EPS!$B:$B,$F10,EPS!$C:$C,$G10)</f>
        <v>371404474720000</v>
      </c>
      <c r="AA10" s="1">
        <f>SUMIFS(EPS!U:U,EPS!$B:$B,$F10,EPS!$C:$C,$G10)</f>
        <v>374577861940000</v>
      </c>
      <c r="AB10" s="1">
        <f>SUMIFS(EPS!V:V,EPS!$B:$B,$F10,EPS!$C:$C,$G10)</f>
        <v>374303496170000</v>
      </c>
      <c r="AC10" s="1">
        <f>SUMIFS(EPS!W:W,EPS!$B:$B,$F10,EPS!$C:$C,$G10)</f>
        <v>374019785660000</v>
      </c>
      <c r="AD10" s="1">
        <f>SUMIFS(EPS!X:X,EPS!$B:$B,$F10,EPS!$C:$C,$G10)</f>
        <v>373531354540000</v>
      </c>
      <c r="AE10" s="1">
        <f>SUMIFS(EPS!Y:Y,EPS!$B:$B,$F10,EPS!$C:$C,$G10)</f>
        <v>373266741810000</v>
      </c>
      <c r="AF10" s="1">
        <f>SUMIFS(EPS!Z:Z,EPS!$B:$B,$F10,EPS!$C:$C,$G10)</f>
        <v>373287946790000</v>
      </c>
      <c r="AG10" s="1">
        <f>SUMIFS(EPS!AA:AA,EPS!$B:$B,$F10,EPS!$C:$C,$G10)</f>
        <v>373996167260000</v>
      </c>
      <c r="AH10" s="1">
        <f>SUMIFS(EPS!AB:AB,EPS!$B:$B,$F10,EPS!$C:$C,$G10)</f>
        <v>375528286960000</v>
      </c>
      <c r="AI10" s="1">
        <f>SUMIFS(EPS!AC:AC,EPS!$B:$B,$F10,EPS!$C:$C,$G10)</f>
        <v>375234025510000</v>
      </c>
      <c r="AJ10" s="1">
        <f>SUMIFS(EPS!AD:AD,EPS!$B:$B,$F10,EPS!$C:$C,$G10)</f>
        <v>375555422070000</v>
      </c>
      <c r="AK10" s="1">
        <f>SUMIFS(EPS!AE:AE,EPS!$B:$B,$F10,EPS!$C:$C,$G10)</f>
        <v>375695016320000</v>
      </c>
      <c r="AL10" s="1">
        <f>SUMIFS(EPS!AF:AF,EPS!$B:$B,$F10,EPS!$C:$C,$G10)</f>
        <v>377537078530000</v>
      </c>
      <c r="AM10" s="1">
        <f>SUMIFS(EPS!AG:AG,EPS!$B:$B,$F10,EPS!$C:$C,$G10)</f>
        <v>379980934100000</v>
      </c>
      <c r="AN10" s="1">
        <f>SUMIFS(EPS!AH:AH,EPS!$B:$B,$F10,EPS!$C:$C,$G10)</f>
        <v>381393763330000</v>
      </c>
      <c r="AO10" s="1">
        <f>SUMIFS(EPS!AI:AI,EPS!$B:$B,$F10,EPS!$C:$C,$G10)</f>
        <v>382929704950000</v>
      </c>
      <c r="AP10" s="1">
        <f>SUMIFS(EPS!AJ:AJ,EPS!$B:$B,$F10,EPS!$C:$C,$G10)</f>
        <v>384726742580000</v>
      </c>
      <c r="AQ10" s="1">
        <f>SUMIFS(EPS!AK:AK,EPS!$B:$B,$F10,EPS!$C:$C,$G10)</f>
        <v>386737842450000</v>
      </c>
      <c r="AR10" s="1">
        <f>SUMIFS(EPS!AL:AL,EPS!$B:$B,$F10,EPS!$C:$C,$G10)</f>
        <v>389152155610000</v>
      </c>
      <c r="AS10" s="1">
        <f>SUMIFS(EPS!AM:AM,EPS!$B:$B,$F10,EPS!$C:$C,$G10)</f>
        <v>391700028780000</v>
      </c>
    </row>
    <row r="11" spans="1:45">
      <c r="F11" s="6" t="s">
        <v>3226</v>
      </c>
      <c r="G11" s="6" t="s">
        <v>3416</v>
      </c>
      <c r="H11" s="6" t="s">
        <v>7012</v>
      </c>
      <c r="L11" s="309" t="s">
        <v>3416</v>
      </c>
      <c r="M11" s="20" t="s">
        <v>0</v>
      </c>
      <c r="N11" s="1">
        <f>SUMIFS(EPS!H:H,EPS!$B:$B,$F11,EPS!$C:$C,$G11)</f>
        <v>574948371000000</v>
      </c>
      <c r="O11" s="1">
        <f>SUMIFS(EPS!I:I,EPS!$B:$B,$F11,EPS!$C:$C,$G11)</f>
        <v>533120078000000</v>
      </c>
      <c r="P11" s="1">
        <f>SUMIFS(EPS!J:J,EPS!$B:$B,$F11,EPS!$C:$C,$G11)</f>
        <v>559059570000000</v>
      </c>
      <c r="Q11" s="1">
        <f>SUMIFS(EPS!K:K,EPS!$B:$B,$F11,EPS!$C:$C,$G11)</f>
        <v>574894097000000</v>
      </c>
      <c r="R11" s="1">
        <f>SUMIFS(EPS!L:L,EPS!$B:$B,$F11,EPS!$C:$C,$G11)</f>
        <v>578808124000000</v>
      </c>
      <c r="S11" s="1">
        <f>SUMIFS(EPS!M:M,EPS!$B:$B,$F11,EPS!$C:$C,$G11)</f>
        <v>578998124000000</v>
      </c>
      <c r="T11" s="1">
        <f>SUMIFS(EPS!N:N,EPS!$B:$B,$F11,EPS!$C:$C,$G11)</f>
        <v>576497611000000</v>
      </c>
      <c r="U11" s="1">
        <f>SUMIFS(EPS!O:O,EPS!$B:$B,$F11,EPS!$C:$C,$G11)</f>
        <v>576167298000000</v>
      </c>
      <c r="V11" s="1">
        <f>SUMIFS(EPS!P:P,EPS!$B:$B,$F11,EPS!$C:$C,$G11)</f>
        <v>572739774000000</v>
      </c>
      <c r="W11" s="1">
        <f>SUMIFS(EPS!Q:Q,EPS!$B:$B,$F11,EPS!$C:$C,$G11)</f>
        <v>568235058000000</v>
      </c>
      <c r="X11" s="1">
        <f>SUMIFS(EPS!R:R,EPS!$B:$B,$F11,EPS!$C:$C,$G11)</f>
        <v>564479122000000</v>
      </c>
      <c r="Y11" s="1">
        <f>SUMIFS(EPS!S:S,EPS!$B:$B,$F11,EPS!$C:$C,$G11)</f>
        <v>559926094000000</v>
      </c>
      <c r="Z11" s="1">
        <f>SUMIFS(EPS!T:T,EPS!$B:$B,$F11,EPS!$C:$C,$G11)</f>
        <v>558670083000000</v>
      </c>
      <c r="AA11" s="1">
        <f>SUMIFS(EPS!U:U,EPS!$B:$B,$F11,EPS!$C:$C,$G11)</f>
        <v>558560083000000</v>
      </c>
      <c r="AB11" s="1">
        <f>SUMIFS(EPS!V:V,EPS!$B:$B,$F11,EPS!$C:$C,$G11)</f>
        <v>558306883000000</v>
      </c>
      <c r="AC11" s="1">
        <f>SUMIFS(EPS!W:W,EPS!$B:$B,$F11,EPS!$C:$C,$G11)</f>
        <v>558335883000000</v>
      </c>
      <c r="AD11" s="1">
        <f>SUMIFS(EPS!X:X,EPS!$B:$B,$F11,EPS!$C:$C,$G11)</f>
        <v>557374882000000</v>
      </c>
      <c r="AE11" s="1">
        <f>SUMIFS(EPS!Y:Y,EPS!$B:$B,$F11,EPS!$C:$C,$G11)</f>
        <v>558480083000000</v>
      </c>
      <c r="AF11" s="1">
        <f>SUMIFS(EPS!Z:Z,EPS!$B:$B,$F11,EPS!$C:$C,$G11)</f>
        <v>558316983000000</v>
      </c>
      <c r="AG11" s="1">
        <f>SUMIFS(EPS!AA:AA,EPS!$B:$B,$F11,EPS!$C:$C,$G11)</f>
        <v>558490083000000</v>
      </c>
      <c r="AH11" s="1">
        <f>SUMIFS(EPS!AB:AB,EPS!$B:$B,$F11,EPS!$C:$C,$G11)</f>
        <v>559748194000000</v>
      </c>
      <c r="AI11" s="1">
        <f>SUMIFS(EPS!AC:AC,EPS!$B:$B,$F11,EPS!$C:$C,$G11)</f>
        <v>559904296000000</v>
      </c>
      <c r="AJ11" s="1">
        <f>SUMIFS(EPS!AD:AD,EPS!$B:$B,$F11,EPS!$C:$C,$G11)</f>
        <v>561314607000000</v>
      </c>
      <c r="AK11" s="1">
        <f>SUMIFS(EPS!AE:AE,EPS!$B:$B,$F11,EPS!$C:$C,$G11)</f>
        <v>562724809000000</v>
      </c>
      <c r="AL11" s="1">
        <f>SUMIFS(EPS!AF:AF,EPS!$B:$B,$F11,EPS!$C:$C,$G11)</f>
        <v>564239122000000</v>
      </c>
      <c r="AM11" s="1">
        <f>SUMIFS(EPS!AG:AG,EPS!$B:$B,$F11,EPS!$C:$C,$G11)</f>
        <v>565767535000000</v>
      </c>
      <c r="AN11" s="1">
        <f>SUMIFS(EPS!AH:AH,EPS!$B:$B,$F11,EPS!$C:$C,$G11)</f>
        <v>567786059000000</v>
      </c>
      <c r="AO11" s="1">
        <f>SUMIFS(EPS!AI:AI,EPS!$B:$B,$F11,EPS!$C:$C,$G11)</f>
        <v>570534573000000</v>
      </c>
      <c r="AP11" s="1">
        <f>SUMIFS(EPS!AJ:AJ,EPS!$B:$B,$F11,EPS!$C:$C,$G11)</f>
        <v>574464097000000</v>
      </c>
      <c r="AQ11" s="1">
        <f>SUMIFS(EPS!AK:AK,EPS!$B:$B,$F11,EPS!$C:$C,$G11)</f>
        <v>576632822000000</v>
      </c>
      <c r="AR11" s="1">
        <f>SUMIFS(EPS!AL:AL,EPS!$B:$B,$F11,EPS!$C:$C,$G11)</f>
        <v>579772648000000</v>
      </c>
      <c r="AS11" s="1">
        <f>SUMIFS(EPS!AM:AM,EPS!$B:$B,$F11,EPS!$C:$C,$G11)</f>
        <v>585255575000000</v>
      </c>
    </row>
    <row r="12" spans="1:45">
      <c r="F12" s="6" t="s">
        <v>3226</v>
      </c>
      <c r="G12" s="6" t="s">
        <v>3417</v>
      </c>
      <c r="H12" s="6" t="s">
        <v>7013</v>
      </c>
      <c r="L12" s="309" t="s">
        <v>3417</v>
      </c>
      <c r="M12" s="20" t="s">
        <v>0</v>
      </c>
      <c r="N12" s="1">
        <f>SUMIFS(EPS!H:H,EPS!$B:$B,$F12,EPS!$C:$C,$G12)</f>
        <v>26645230685340</v>
      </c>
      <c r="O12" s="1">
        <f>SUMIFS(EPS!I:I,EPS!$B:$B,$F12,EPS!$C:$C,$G12)</f>
        <v>25199252594440</v>
      </c>
      <c r="P12" s="1">
        <f>SUMIFS(EPS!J:J,EPS!$B:$B,$F12,EPS!$C:$C,$G12)</f>
        <v>26348103220000</v>
      </c>
      <c r="Q12" s="1">
        <f>SUMIFS(EPS!K:K,EPS!$B:$B,$F12,EPS!$C:$C,$G12)</f>
        <v>26840820959890</v>
      </c>
      <c r="R12" s="1">
        <f>SUMIFS(EPS!L:L,EPS!$B:$B,$F12,EPS!$C:$C,$G12)</f>
        <v>27081353374550</v>
      </c>
      <c r="S12" s="1">
        <f>SUMIFS(EPS!M:M,EPS!$B:$B,$F12,EPS!$C:$C,$G12)</f>
        <v>27175293958410</v>
      </c>
      <c r="T12" s="1">
        <f>SUMIFS(EPS!N:N,EPS!$B:$B,$F12,EPS!$C:$C,$G12)</f>
        <v>27130930418860</v>
      </c>
      <c r="U12" s="1">
        <f>SUMIFS(EPS!O:O,EPS!$B:$B,$F12,EPS!$C:$C,$G12)</f>
        <v>27148648534660</v>
      </c>
      <c r="V12" s="1">
        <f>SUMIFS(EPS!P:P,EPS!$B:$B,$F12,EPS!$C:$C,$G12)</f>
        <v>27232349109320</v>
      </c>
      <c r="W12" s="1">
        <f>SUMIFS(EPS!Q:Q,EPS!$B:$B,$F12,EPS!$C:$C,$G12)</f>
        <v>27259552033640</v>
      </c>
      <c r="X12" s="1">
        <f>SUMIFS(EPS!R:R,EPS!$B:$B,$F12,EPS!$C:$C,$G12)</f>
        <v>27383191443980</v>
      </c>
      <c r="Y12" s="1">
        <f>SUMIFS(EPS!S:S,EPS!$B:$B,$F12,EPS!$C:$C,$G12)</f>
        <v>27448974902730</v>
      </c>
      <c r="Z12" s="1">
        <f>SUMIFS(EPS!T:T,EPS!$B:$B,$F12,EPS!$C:$C,$G12)</f>
        <v>27630163464430</v>
      </c>
      <c r="AA12" s="1">
        <f>SUMIFS(EPS!U:U,EPS!$B:$B,$F12,EPS!$C:$C,$G12)</f>
        <v>27866205475230</v>
      </c>
      <c r="AB12" s="1">
        <f>SUMIFS(EPS!V:V,EPS!$B:$B,$F12,EPS!$C:$C,$G12)</f>
        <v>27845847357040</v>
      </c>
      <c r="AC12" s="1">
        <f>SUMIFS(EPS!W:W,EPS!$B:$B,$F12,EPS!$C:$C,$G12)</f>
        <v>27824711838180</v>
      </c>
      <c r="AD12" s="1">
        <f>SUMIFS(EPS!X:X,EPS!$B:$B,$F12,EPS!$C:$C,$G12)</f>
        <v>27788341605680</v>
      </c>
      <c r="AE12" s="1">
        <f>SUMIFS(EPS!Y:Y,EPS!$B:$B,$F12,EPS!$C:$C,$G12)</f>
        <v>27768707488180</v>
      </c>
      <c r="AF12" s="1">
        <f>SUMIFS(EPS!Z:Z,EPS!$B:$B,$F12,EPS!$C:$C,$G12)</f>
        <v>27770251389550</v>
      </c>
      <c r="AG12" s="1">
        <f>SUMIFS(EPS!AA:AA,EPS!$B:$B,$F12,EPS!$C:$C,$G12)</f>
        <v>27822948036590</v>
      </c>
      <c r="AH12" s="1">
        <f>SUMIFS(EPS!AB:AB,EPS!$B:$B,$F12,EPS!$C:$C,$G12)</f>
        <v>27936928138300</v>
      </c>
      <c r="AI12" s="1">
        <f>SUMIFS(EPS!AC:AC,EPS!$B:$B,$F12,EPS!$C:$C,$G12)</f>
        <v>27915081718750</v>
      </c>
      <c r="AJ12" s="1">
        <f>SUMIFS(EPS!AD:AD,EPS!$B:$B,$F12,EPS!$C:$C,$G12)</f>
        <v>27938932840110</v>
      </c>
      <c r="AK12" s="1">
        <f>SUMIFS(EPS!AE:AE,EPS!$B:$B,$F12,EPS!$C:$C,$G12)</f>
        <v>27949303949320</v>
      </c>
      <c r="AL12" s="1">
        <f>SUMIFS(EPS!AF:AF,EPS!$B:$B,$F12,EPS!$C:$C,$G12)</f>
        <v>28086393071700</v>
      </c>
      <c r="AM12" s="1">
        <f>SUMIFS(EPS!AG:AG,EPS!$B:$B,$F12,EPS!$C:$C,$G12)</f>
        <v>28268159233980</v>
      </c>
      <c r="AN12" s="1">
        <f>SUMIFS(EPS!AH:AH,EPS!$B:$B,$F12,EPS!$C:$C,$G12)</f>
        <v>28373313927840</v>
      </c>
      <c r="AO12" s="1">
        <f>SUMIFS(EPS!AI:AI,EPS!$B:$B,$F12,EPS!$C:$C,$G12)</f>
        <v>28487578329880</v>
      </c>
      <c r="AP12" s="1">
        <f>SUMIFS(EPS!AJ:AJ,EPS!$B:$B,$F12,EPS!$C:$C,$G12)</f>
        <v>28621227749200</v>
      </c>
      <c r="AQ12" s="1">
        <f>SUMIFS(EPS!AK:AK,EPS!$B:$B,$F12,EPS!$C:$C,$G12)</f>
        <v>28770866282720</v>
      </c>
      <c r="AR12" s="1">
        <f>SUMIFS(EPS!AL:AL,EPS!$B:$B,$F12,EPS!$C:$C,$G12)</f>
        <v>28950454243070</v>
      </c>
      <c r="AS12" s="1">
        <f>SUMIFS(EPS!AM:AM,EPS!$B:$B,$F12,EPS!$C:$C,$G12)</f>
        <v>29140052612270</v>
      </c>
    </row>
    <row r="13" spans="1:45">
      <c r="F13" s="6" t="s">
        <v>3226</v>
      </c>
      <c r="G13" s="6" t="s">
        <v>3418</v>
      </c>
      <c r="H13" s="6" t="s">
        <v>7014</v>
      </c>
      <c r="L13" s="309" t="s">
        <v>3418</v>
      </c>
      <c r="M13" s="20" t="s">
        <v>0</v>
      </c>
      <c r="N13" s="1">
        <f>SUMIFS(EPS!H:H,EPS!$B:$B,$F13,EPS!$C:$C,$G13)</f>
        <v>0</v>
      </c>
      <c r="O13" s="1">
        <f>SUMIFS(EPS!I:I,EPS!$B:$B,$F13,EPS!$C:$C,$G13)</f>
        <v>0</v>
      </c>
      <c r="P13" s="1">
        <f>SUMIFS(EPS!J:J,EPS!$B:$B,$F13,EPS!$C:$C,$G13)</f>
        <v>23773100000000</v>
      </c>
      <c r="Q13" s="1">
        <f>SUMIFS(EPS!K:K,EPS!$B:$B,$F13,EPS!$C:$C,$G13)</f>
        <v>4187530000</v>
      </c>
      <c r="R13" s="1">
        <f>SUMIFS(EPS!L:L,EPS!$B:$B,$F13,EPS!$C:$C,$G13)</f>
        <v>0</v>
      </c>
      <c r="S13" s="1">
        <f>SUMIFS(EPS!M:M,EPS!$B:$B,$F13,EPS!$C:$C,$G13)</f>
        <v>0</v>
      </c>
      <c r="T13" s="1">
        <f>SUMIFS(EPS!N:N,EPS!$B:$B,$F13,EPS!$C:$C,$G13)</f>
        <v>0</v>
      </c>
      <c r="U13" s="1">
        <f>SUMIFS(EPS!O:O,EPS!$B:$B,$F13,EPS!$C:$C,$G13)</f>
        <v>0</v>
      </c>
      <c r="V13" s="1">
        <f>SUMIFS(EPS!P:P,EPS!$B:$B,$F13,EPS!$C:$C,$G13)</f>
        <v>0</v>
      </c>
      <c r="W13" s="1">
        <f>SUMIFS(EPS!Q:Q,EPS!$B:$B,$F13,EPS!$C:$C,$G13)</f>
        <v>0</v>
      </c>
      <c r="X13" s="1">
        <f>SUMIFS(EPS!R:R,EPS!$B:$B,$F13,EPS!$C:$C,$G13)</f>
        <v>0</v>
      </c>
      <c r="Y13" s="1">
        <f>SUMIFS(EPS!S:S,EPS!$B:$B,$F13,EPS!$C:$C,$G13)</f>
        <v>0</v>
      </c>
      <c r="Z13" s="1">
        <f>SUMIFS(EPS!T:T,EPS!$B:$B,$F13,EPS!$C:$C,$G13)</f>
        <v>0</v>
      </c>
      <c r="AA13" s="1">
        <f>SUMIFS(EPS!U:U,EPS!$B:$B,$F13,EPS!$C:$C,$G13)</f>
        <v>0</v>
      </c>
      <c r="AB13" s="1">
        <f>SUMIFS(EPS!V:V,EPS!$B:$B,$F13,EPS!$C:$C,$G13)</f>
        <v>0</v>
      </c>
      <c r="AC13" s="1">
        <f>SUMIFS(EPS!W:W,EPS!$B:$B,$F13,EPS!$C:$C,$G13)</f>
        <v>0</v>
      </c>
      <c r="AD13" s="1">
        <f>SUMIFS(EPS!X:X,EPS!$B:$B,$F13,EPS!$C:$C,$G13)</f>
        <v>0</v>
      </c>
      <c r="AE13" s="1">
        <f>SUMIFS(EPS!Y:Y,EPS!$B:$B,$F13,EPS!$C:$C,$G13)</f>
        <v>0</v>
      </c>
      <c r="AF13" s="1">
        <f>SUMIFS(EPS!Z:Z,EPS!$B:$B,$F13,EPS!$C:$C,$G13)</f>
        <v>0</v>
      </c>
      <c r="AG13" s="1">
        <f>SUMIFS(EPS!AA:AA,EPS!$B:$B,$F13,EPS!$C:$C,$G13)</f>
        <v>0</v>
      </c>
      <c r="AH13" s="1">
        <f>SUMIFS(EPS!AB:AB,EPS!$B:$B,$F13,EPS!$C:$C,$G13)</f>
        <v>0</v>
      </c>
      <c r="AI13" s="1">
        <f>SUMIFS(EPS!AC:AC,EPS!$B:$B,$F13,EPS!$C:$C,$G13)</f>
        <v>0</v>
      </c>
      <c r="AJ13" s="1">
        <f>SUMIFS(EPS!AD:AD,EPS!$B:$B,$F13,EPS!$C:$C,$G13)</f>
        <v>0</v>
      </c>
      <c r="AK13" s="1">
        <f>SUMIFS(EPS!AE:AE,EPS!$B:$B,$F13,EPS!$C:$C,$G13)</f>
        <v>0</v>
      </c>
      <c r="AL13" s="1">
        <f>SUMIFS(EPS!AF:AF,EPS!$B:$B,$F13,EPS!$C:$C,$G13)</f>
        <v>0</v>
      </c>
      <c r="AM13" s="1">
        <f>SUMIFS(EPS!AG:AG,EPS!$B:$B,$F13,EPS!$C:$C,$G13)</f>
        <v>0</v>
      </c>
      <c r="AN13" s="1">
        <f>SUMIFS(EPS!AH:AH,EPS!$B:$B,$F13,EPS!$C:$C,$G13)</f>
        <v>0</v>
      </c>
      <c r="AO13" s="1">
        <f>SUMIFS(EPS!AI:AI,EPS!$B:$B,$F13,EPS!$C:$C,$G13)</f>
        <v>0</v>
      </c>
      <c r="AP13" s="1">
        <f>SUMIFS(EPS!AJ:AJ,EPS!$B:$B,$F13,EPS!$C:$C,$G13)</f>
        <v>0</v>
      </c>
      <c r="AQ13" s="1">
        <f>SUMIFS(EPS!AK:AK,EPS!$B:$B,$F13,EPS!$C:$C,$G13)</f>
        <v>0</v>
      </c>
      <c r="AR13" s="1">
        <f>SUMIFS(EPS!AL:AL,EPS!$B:$B,$F13,EPS!$C:$C,$G13)</f>
        <v>0</v>
      </c>
      <c r="AS13" s="1">
        <f>SUMIFS(EPS!AM:AM,EPS!$B:$B,$F13,EPS!$C:$C,$G13)</f>
        <v>0</v>
      </c>
    </row>
    <row r="14" spans="1:45">
      <c r="F14" s="6" t="s">
        <v>3226</v>
      </c>
      <c r="G14" s="6" t="s">
        <v>3419</v>
      </c>
      <c r="H14" s="6" t="s">
        <v>7015</v>
      </c>
      <c r="L14" s="309" t="s">
        <v>3419</v>
      </c>
      <c r="M14" s="20" t="s">
        <v>0</v>
      </c>
      <c r="N14" s="1">
        <f>SUMIFS(EPS!H:H,EPS!$B:$B,$F14,EPS!$C:$C,$G14)</f>
        <v>52427298279000</v>
      </c>
      <c r="O14" s="1">
        <f>SUMIFS(EPS!I:I,EPS!$B:$B,$F14,EPS!$C:$C,$G14)</f>
        <v>48674718626000</v>
      </c>
      <c r="P14" s="1">
        <f>SUMIFS(EPS!J:J,EPS!$B:$B,$F14,EPS!$C:$C,$G14)</f>
        <v>51153818176000</v>
      </c>
      <c r="Q14" s="1">
        <f>SUMIFS(EPS!K:K,EPS!$B:$B,$F14,EPS!$C:$C,$G14)</f>
        <v>52751240058000</v>
      </c>
      <c r="R14" s="1">
        <f>SUMIFS(EPS!L:L,EPS!$B:$B,$F14,EPS!$C:$C,$G14)</f>
        <v>53157667404000</v>
      </c>
      <c r="S14" s="1">
        <f>SUMIFS(EPS!M:M,EPS!$B:$B,$F14,EPS!$C:$C,$G14)</f>
        <v>53170408354000</v>
      </c>
      <c r="T14" s="1">
        <f>SUMIFS(EPS!N:N,EPS!$B:$B,$F14,EPS!$C:$C,$G14)</f>
        <v>52968811204000</v>
      </c>
      <c r="U14" s="1">
        <f>SUMIFS(EPS!O:O,EPS!$B:$B,$F14,EPS!$C:$C,$G14)</f>
        <v>52799962249000</v>
      </c>
      <c r="V14" s="1">
        <f>SUMIFS(EPS!P:P,EPS!$B:$B,$F14,EPS!$C:$C,$G14)</f>
        <v>52545971688000</v>
      </c>
      <c r="W14" s="1">
        <f>SUMIFS(EPS!Q:Q,EPS!$B:$B,$F14,EPS!$C:$C,$G14)</f>
        <v>52229287678000</v>
      </c>
      <c r="X14" s="1">
        <f>SUMIFS(EPS!R:R,EPS!$B:$B,$F14,EPS!$C:$C,$G14)</f>
        <v>51839127874000</v>
      </c>
      <c r="Y14" s="1">
        <f>SUMIFS(EPS!S:S,EPS!$B:$B,$F14,EPS!$C:$C,$G14)</f>
        <v>51398859245000</v>
      </c>
      <c r="Z14" s="1">
        <f>SUMIFS(EPS!T:T,EPS!$B:$B,$F14,EPS!$C:$C,$G14)</f>
        <v>51331126627000</v>
      </c>
      <c r="AA14" s="1">
        <f>SUMIFS(EPS!U:U,EPS!$B:$B,$F14,EPS!$C:$C,$G14)</f>
        <v>51342422770000</v>
      </c>
      <c r="AB14" s="1">
        <f>SUMIFS(EPS!V:V,EPS!$B:$B,$F14,EPS!$C:$C,$G14)</f>
        <v>51312649911000</v>
      </c>
      <c r="AC14" s="1">
        <f>SUMIFS(EPS!W:W,EPS!$B:$B,$F14,EPS!$C:$C,$G14)</f>
        <v>51306989341000</v>
      </c>
      <c r="AD14" s="1">
        <f>SUMIFS(EPS!X:X,EPS!$B:$B,$F14,EPS!$C:$C,$G14)</f>
        <v>51294036881000</v>
      </c>
      <c r="AE14" s="1">
        <f>SUMIFS(EPS!Y:Y,EPS!$B:$B,$F14,EPS!$C:$C,$G14)</f>
        <v>51326663277000</v>
      </c>
      <c r="AF14" s="1">
        <f>SUMIFS(EPS!Z:Z,EPS!$B:$B,$F14,EPS!$C:$C,$G14)</f>
        <v>51314631234000</v>
      </c>
      <c r="AG14" s="1">
        <f>SUMIFS(EPS!AA:AA,EPS!$B:$B,$F14,EPS!$C:$C,$G14)</f>
        <v>51338891430000</v>
      </c>
      <c r="AH14" s="1">
        <f>SUMIFS(EPS!AB:AB,EPS!$B:$B,$F14,EPS!$C:$C,$G14)</f>
        <v>51411070701000</v>
      </c>
      <c r="AI14" s="1">
        <f>SUMIFS(EPS!AC:AC,EPS!$B:$B,$F14,EPS!$C:$C,$G14)</f>
        <v>51479285129000</v>
      </c>
      <c r="AJ14" s="1">
        <f>SUMIFS(EPS!AD:AD,EPS!$B:$B,$F14,EPS!$C:$C,$G14)</f>
        <v>51581124162000</v>
      </c>
      <c r="AK14" s="1">
        <f>SUMIFS(EPS!AE:AE,EPS!$B:$B,$F14,EPS!$C:$C,$G14)</f>
        <v>51693454622000</v>
      </c>
      <c r="AL14" s="1">
        <f>SUMIFS(EPS!AF:AF,EPS!$B:$B,$F14,EPS!$C:$C,$G14)</f>
        <v>51834620730000</v>
      </c>
      <c r="AM14" s="1">
        <f>SUMIFS(EPS!AG:AG,EPS!$B:$B,$F14,EPS!$C:$C,$G14)</f>
        <v>52028165874000</v>
      </c>
      <c r="AN14" s="1">
        <f>SUMIFS(EPS!AH:AH,EPS!$B:$B,$F14,EPS!$C:$C,$G14)</f>
        <v>52251909780000</v>
      </c>
      <c r="AO14" s="1">
        <f>SUMIFS(EPS!AI:AI,EPS!$B:$B,$F14,EPS!$C:$C,$G14)</f>
        <v>52489914663000</v>
      </c>
      <c r="AP14" s="1">
        <f>SUMIFS(EPS!AJ:AJ,EPS!$B:$B,$F14,EPS!$C:$C,$G14)</f>
        <v>52749463404000</v>
      </c>
      <c r="AQ14" s="1">
        <f>SUMIFS(EPS!AK:AK,EPS!$B:$B,$F14,EPS!$C:$C,$G14)</f>
        <v>53052737674000</v>
      </c>
      <c r="AR14" s="1">
        <f>SUMIFS(EPS!AL:AL,EPS!$B:$B,$F14,EPS!$C:$C,$G14)</f>
        <v>53400996290000</v>
      </c>
      <c r="AS14" s="1">
        <f>SUMIFS(EPS!AM:AM,EPS!$B:$B,$F14,EPS!$C:$C,$G14)</f>
        <v>53782842411000</v>
      </c>
    </row>
    <row r="15" spans="1:45">
      <c r="F15" s="6" t="s">
        <v>3226</v>
      </c>
      <c r="G15" s="6" t="s">
        <v>3420</v>
      </c>
      <c r="H15" s="6" t="s">
        <v>7016</v>
      </c>
      <c r="L15" s="309" t="s">
        <v>3420</v>
      </c>
      <c r="M15" s="20" t="s">
        <v>0</v>
      </c>
      <c r="N15" s="1">
        <f>SUMIFS(EPS!H:H,EPS!$B:$B,$F15,EPS!$C:$C,$G15)</f>
        <v>87685958000000</v>
      </c>
      <c r="O15" s="1">
        <f>SUMIFS(EPS!I:I,EPS!$B:$B,$F15,EPS!$C:$C,$G15)</f>
        <v>81362076000000</v>
      </c>
      <c r="P15" s="1">
        <f>SUMIFS(EPS!J:J,EPS!$B:$B,$F15,EPS!$C:$C,$G15)</f>
        <v>85475694000000</v>
      </c>
      <c r="Q15" s="1">
        <f>SUMIFS(EPS!K:K,EPS!$B:$B,$F15,EPS!$C:$C,$G15)</f>
        <v>88110579000000</v>
      </c>
      <c r="R15" s="1">
        <f>SUMIFS(EPS!L:L,EPS!$B:$B,$F15,EPS!$C:$C,$G15)</f>
        <v>88824400000000</v>
      </c>
      <c r="S15" s="1">
        <f>SUMIFS(EPS!M:M,EPS!$B:$B,$F15,EPS!$C:$C,$G15)</f>
        <v>88827400000000</v>
      </c>
      <c r="T15" s="1">
        <f>SUMIFS(EPS!N:N,EPS!$B:$B,$F15,EPS!$C:$C,$G15)</f>
        <v>88464990000000</v>
      </c>
      <c r="U15" s="1">
        <f>SUMIFS(EPS!O:O,EPS!$B:$B,$F15,EPS!$C:$C,$G15)</f>
        <v>88120679000000</v>
      </c>
      <c r="V15" s="1">
        <f>SUMIFS(EPS!P:P,EPS!$B:$B,$F15,EPS!$C:$C,$G15)</f>
        <v>87840168000000</v>
      </c>
      <c r="W15" s="1">
        <f>SUMIFS(EPS!Q:Q,EPS!$B:$B,$F15,EPS!$C:$C,$G15)</f>
        <v>87257647000000</v>
      </c>
      <c r="X15" s="1">
        <f>SUMIFS(EPS!R:R,EPS!$B:$B,$F15,EPS!$C:$C,$G15)</f>
        <v>86565826000000</v>
      </c>
      <c r="Y15" s="1">
        <f>SUMIFS(EPS!S:S,EPS!$B:$B,$F15,EPS!$C:$C,$G15)</f>
        <v>85841105000000</v>
      </c>
      <c r="Z15" s="1">
        <f>SUMIFS(EPS!T:T,EPS!$B:$B,$F15,EPS!$C:$C,$G15)</f>
        <v>85695904000000</v>
      </c>
      <c r="AA15" s="1">
        <f>SUMIFS(EPS!U:U,EPS!$B:$B,$F15,EPS!$C:$C,$G15)</f>
        <v>85803904000000</v>
      </c>
      <c r="AB15" s="1">
        <f>SUMIFS(EPS!V:V,EPS!$B:$B,$F15,EPS!$C:$C,$G15)</f>
        <v>85680904000000</v>
      </c>
      <c r="AC15" s="1">
        <f>SUMIFS(EPS!W:W,EPS!$B:$B,$F15,EPS!$C:$C,$G15)</f>
        <v>85681904000000</v>
      </c>
      <c r="AD15" s="1">
        <f>SUMIFS(EPS!X:X,EPS!$B:$B,$F15,EPS!$C:$C,$G15)</f>
        <v>85683904000000</v>
      </c>
      <c r="AE15" s="1">
        <f>SUMIFS(EPS!Y:Y,EPS!$B:$B,$F15,EPS!$C:$C,$G15)</f>
        <v>85693904000000</v>
      </c>
      <c r="AF15" s="1">
        <f>SUMIFS(EPS!Z:Z,EPS!$B:$B,$F15,EPS!$C:$C,$G15)</f>
        <v>85681904000000</v>
      </c>
      <c r="AG15" s="1">
        <f>SUMIFS(EPS!AA:AA,EPS!$B:$B,$F15,EPS!$C:$C,$G15)</f>
        <v>85701904000000</v>
      </c>
      <c r="AH15" s="1">
        <f>SUMIFS(EPS!AB:AB,EPS!$B:$B,$F15,EPS!$C:$C,$G15)</f>
        <v>85837115000000</v>
      </c>
      <c r="AI15" s="1">
        <f>SUMIFS(EPS!AC:AC,EPS!$B:$B,$F15,EPS!$C:$C,$G15)</f>
        <v>85958215000000</v>
      </c>
      <c r="AJ15" s="1">
        <f>SUMIFS(EPS!AD:AD,EPS!$B:$B,$F15,EPS!$C:$C,$G15)</f>
        <v>86123315000000</v>
      </c>
      <c r="AK15" s="1">
        <f>SUMIFS(EPS!AE:AE,EPS!$B:$B,$F15,EPS!$C:$C,$G15)</f>
        <v>86379625000000</v>
      </c>
      <c r="AL15" s="1">
        <f>SUMIFS(EPS!AF:AF,EPS!$B:$B,$F15,EPS!$C:$C,$G15)</f>
        <v>86557826000000</v>
      </c>
      <c r="AM15" s="1">
        <f>SUMIFS(EPS!AG:AG,EPS!$B:$B,$F15,EPS!$C:$C,$G15)</f>
        <v>86936137000000</v>
      </c>
      <c r="AN15" s="1">
        <f>SUMIFS(EPS!AH:AH,EPS!$B:$B,$F15,EPS!$C:$C,$G15)</f>
        <v>87258647000000</v>
      </c>
      <c r="AO15" s="1">
        <f>SUMIFS(EPS!AI:AI,EPS!$B:$B,$F15,EPS!$C:$C,$G15)</f>
        <v>87672158000000</v>
      </c>
      <c r="AP15" s="1">
        <f>SUMIFS(EPS!AJ:AJ,EPS!$B:$B,$F15,EPS!$C:$C,$G15)</f>
        <v>88066579000000</v>
      </c>
      <c r="AQ15" s="1">
        <f>SUMIFS(EPS!AK:AK,EPS!$B:$B,$F15,EPS!$C:$C,$G15)</f>
        <v>88563090000000</v>
      </c>
      <c r="AR15" s="1">
        <f>SUMIFS(EPS!AL:AL,EPS!$B:$B,$F15,EPS!$C:$C,$G15)</f>
        <v>89269811000000</v>
      </c>
      <c r="AS15" s="1">
        <f>SUMIFS(EPS!AM:AM,EPS!$B:$B,$F15,EPS!$C:$C,$G15)</f>
        <v>89790422000000</v>
      </c>
    </row>
    <row r="16" spans="1:45">
      <c r="F16" s="6" t="s">
        <v>3226</v>
      </c>
      <c r="G16" s="6" t="s">
        <v>3421</v>
      </c>
      <c r="H16" s="6" t="s">
        <v>7017</v>
      </c>
      <c r="L16" s="288" t="s">
        <v>3421</v>
      </c>
      <c r="M16" s="20" t="s">
        <v>0</v>
      </c>
      <c r="N16" s="1">
        <f>SUMIFS(EPS!H:H,EPS!$B:$B,$F16,EPS!$C:$C,$G16)</f>
        <v>0</v>
      </c>
      <c r="O16" s="1">
        <f>SUMIFS(EPS!I:I,EPS!$B:$B,$F16,EPS!$C:$C,$G16)</f>
        <v>0</v>
      </c>
      <c r="P16" s="1">
        <f>SUMIFS(EPS!J:J,EPS!$B:$B,$F16,EPS!$C:$C,$G16)</f>
        <v>0</v>
      </c>
      <c r="Q16" s="1">
        <f>SUMIFS(EPS!K:K,EPS!$B:$B,$F16,EPS!$C:$C,$G16)</f>
        <v>0</v>
      </c>
      <c r="R16" s="1">
        <f>SUMIFS(EPS!L:L,EPS!$B:$B,$F16,EPS!$C:$C,$G16)</f>
        <v>0</v>
      </c>
      <c r="S16" s="1">
        <f>SUMIFS(EPS!M:M,EPS!$B:$B,$F16,EPS!$C:$C,$G16)</f>
        <v>312780000000</v>
      </c>
      <c r="T16" s="1">
        <f>SUMIFS(EPS!N:N,EPS!$B:$B,$F16,EPS!$C:$C,$G16)</f>
        <v>1184770000000</v>
      </c>
      <c r="U16" s="1">
        <f>SUMIFS(EPS!O:O,EPS!$B:$B,$F16,EPS!$C:$C,$G16)</f>
        <v>2018850000000</v>
      </c>
      <c r="V16" s="1">
        <f>SUMIFS(EPS!P:P,EPS!$B:$B,$F16,EPS!$C:$C,$G16)</f>
        <v>2796059000000</v>
      </c>
      <c r="W16" s="1">
        <f>SUMIFS(EPS!Q:Q,EPS!$B:$B,$F16,EPS!$C:$C,$G16)</f>
        <v>4568477000000</v>
      </c>
      <c r="X16" s="1">
        <f>SUMIFS(EPS!R:R,EPS!$B:$B,$F16,EPS!$C:$C,$G16)</f>
        <v>12757599000000</v>
      </c>
      <c r="Y16" s="1">
        <f>SUMIFS(EPS!S:S,EPS!$B:$B,$F16,EPS!$C:$C,$G16)</f>
        <v>23107760000000</v>
      </c>
      <c r="Z16" s="1">
        <f>SUMIFS(EPS!T:T,EPS!$B:$B,$F16,EPS!$C:$C,$G16)</f>
        <v>30472330000000</v>
      </c>
      <c r="AA16" s="1">
        <f>SUMIFS(EPS!U:U,EPS!$B:$B,$F16,EPS!$C:$C,$G16)</f>
        <v>45277260000000</v>
      </c>
      <c r="AB16" s="1">
        <f>SUMIFS(EPS!V:V,EPS!$B:$B,$F16,EPS!$C:$C,$G16)</f>
        <v>45836430000000</v>
      </c>
      <c r="AC16" s="1">
        <f>SUMIFS(EPS!W:W,EPS!$B:$B,$F16,EPS!$C:$C,$G16)</f>
        <v>46585190000000</v>
      </c>
      <c r="AD16" s="1">
        <f>SUMIFS(EPS!X:X,EPS!$B:$B,$F16,EPS!$C:$C,$G16)</f>
        <v>46395590000000</v>
      </c>
      <c r="AE16" s="1">
        <f>SUMIFS(EPS!Y:Y,EPS!$B:$B,$F16,EPS!$C:$C,$G16)</f>
        <v>46243980000000</v>
      </c>
      <c r="AF16" s="1">
        <f>SUMIFS(EPS!Z:Z,EPS!$B:$B,$F16,EPS!$C:$C,$G16)</f>
        <v>45893300000000</v>
      </c>
      <c r="AG16" s="1">
        <f>SUMIFS(EPS!AA:AA,EPS!$B:$B,$F16,EPS!$C:$C,$G16)</f>
        <v>45779590000000</v>
      </c>
      <c r="AH16" s="1">
        <f>SUMIFS(EPS!AB:AB,EPS!$B:$B,$F16,EPS!$C:$C,$G16)</f>
        <v>45713250000000</v>
      </c>
      <c r="AI16" s="1">
        <f>SUMIFS(EPS!AC:AC,EPS!$B:$B,$F16,EPS!$C:$C,$G16)</f>
        <v>45390910000000</v>
      </c>
      <c r="AJ16" s="1">
        <f>SUMIFS(EPS!AD:AD,EPS!$B:$B,$F16,EPS!$C:$C,$G16)</f>
        <v>45305640000000</v>
      </c>
      <c r="AK16" s="1">
        <f>SUMIFS(EPS!AE:AE,EPS!$B:$B,$F16,EPS!$C:$C,$G16)</f>
        <v>45258250000000</v>
      </c>
      <c r="AL16" s="1">
        <f>SUMIFS(EPS!AF:AF,EPS!$B:$B,$F16,EPS!$C:$C,$G16)</f>
        <v>45334080000000</v>
      </c>
      <c r="AM16" s="1">
        <f>SUMIFS(EPS!AG:AG,EPS!$B:$B,$F16,EPS!$C:$C,$G16)</f>
        <v>45485900000000</v>
      </c>
      <c r="AN16" s="1">
        <f>SUMIFS(EPS!AH:AH,EPS!$B:$B,$F16,EPS!$C:$C,$G16)</f>
        <v>45542600000000</v>
      </c>
      <c r="AO16" s="1">
        <f>SUMIFS(EPS!AI:AI,EPS!$B:$B,$F16,EPS!$C:$C,$G16)</f>
        <v>45627900000000</v>
      </c>
      <c r="AP16" s="1">
        <f>SUMIFS(EPS!AJ:AJ,EPS!$B:$B,$F16,EPS!$C:$C,$G16)</f>
        <v>45741600000000</v>
      </c>
      <c r="AQ16" s="1">
        <f>SUMIFS(EPS!AK:AK,EPS!$B:$B,$F16,EPS!$C:$C,$G16)</f>
        <v>45883900000000</v>
      </c>
      <c r="AR16" s="1">
        <f>SUMIFS(EPS!AL:AL,EPS!$B:$B,$F16,EPS!$C:$C,$G16)</f>
        <v>46044840000000</v>
      </c>
      <c r="AS16" s="1">
        <f>SUMIFS(EPS!AM:AM,EPS!$B:$B,$F16,EPS!$C:$C,$G16)</f>
        <v>46244000000000</v>
      </c>
    </row>
    <row r="17" spans="8:45">
      <c r="H17" s="6" t="s">
        <v>7018</v>
      </c>
      <c r="M17" s="20" t="s">
        <v>7034</v>
      </c>
      <c r="N17" s="1">
        <f>SUM(N7:N16)</f>
        <v>5373472535744340</v>
      </c>
      <c r="O17" s="1">
        <f t="shared" ref="O17:AS17" si="0">SUM(O7:O16)</f>
        <v>5051106394790440</v>
      </c>
      <c r="P17" s="1">
        <f t="shared" si="0"/>
        <v>5257257999336000</v>
      </c>
      <c r="Q17" s="1">
        <f t="shared" si="0"/>
        <v>5266991484827890</v>
      </c>
      <c r="R17" s="1">
        <f t="shared" si="0"/>
        <v>5288716123308550</v>
      </c>
      <c r="S17" s="1">
        <f t="shared" si="0"/>
        <v>5290008222892410</v>
      </c>
      <c r="T17" s="1">
        <f t="shared" si="0"/>
        <v>5269521293662860</v>
      </c>
      <c r="U17" s="1">
        <f t="shared" si="0"/>
        <v>5269551987963660</v>
      </c>
      <c r="V17" s="1">
        <f t="shared" si="0"/>
        <v>5276706659777320</v>
      </c>
      <c r="W17" s="1">
        <f t="shared" si="0"/>
        <v>5261965970721640</v>
      </c>
      <c r="X17" s="1">
        <f t="shared" si="0"/>
        <v>5261593770437980</v>
      </c>
      <c r="Y17" s="1">
        <f t="shared" si="0"/>
        <v>5250631559027730</v>
      </c>
      <c r="Z17" s="1">
        <f t="shared" si="0"/>
        <v>5282515327811430</v>
      </c>
      <c r="AA17" s="1">
        <f t="shared" si="0"/>
        <v>5318351165185230</v>
      </c>
      <c r="AB17" s="1">
        <f t="shared" si="0"/>
        <v>5307130043438040</v>
      </c>
      <c r="AC17" s="1">
        <f t="shared" si="0"/>
        <v>5295921337839180</v>
      </c>
      <c r="AD17" s="1">
        <f t="shared" si="0"/>
        <v>5280788436026680</v>
      </c>
      <c r="AE17" s="1">
        <f t="shared" si="0"/>
        <v>5270043319575180</v>
      </c>
      <c r="AF17" s="1">
        <f t="shared" si="0"/>
        <v>5267771297313550</v>
      </c>
      <c r="AG17" s="1">
        <f t="shared" si="0"/>
        <v>5275784398326590</v>
      </c>
      <c r="AH17" s="1">
        <f t="shared" si="0"/>
        <v>5296691182099300</v>
      </c>
      <c r="AI17" s="1">
        <f t="shared" si="0"/>
        <v>5285658833257750</v>
      </c>
      <c r="AJ17" s="1">
        <f t="shared" si="0"/>
        <v>5285637200472110</v>
      </c>
      <c r="AK17" s="1">
        <f t="shared" si="0"/>
        <v>5282369994391320</v>
      </c>
      <c r="AL17" s="1">
        <f t="shared" si="0"/>
        <v>5310354263031700</v>
      </c>
      <c r="AM17" s="1">
        <f t="shared" si="0"/>
        <v>5346639951707980</v>
      </c>
      <c r="AN17" s="1">
        <f t="shared" si="0"/>
        <v>5363257838637840</v>
      </c>
      <c r="AO17" s="1">
        <f t="shared" si="0"/>
        <v>5382743875742880</v>
      </c>
      <c r="AP17" s="1">
        <f t="shared" si="0"/>
        <v>5408059157133200</v>
      </c>
      <c r="AQ17" s="1">
        <f t="shared" si="0"/>
        <v>5433347242806720</v>
      </c>
      <c r="AR17" s="1">
        <f t="shared" si="0"/>
        <v>5465287274343070</v>
      </c>
      <c r="AS17" s="1">
        <f t="shared" si="0"/>
        <v>5500095673403270</v>
      </c>
    </row>
    <row r="18" spans="8:45">
      <c r="H18" s="6" t="s">
        <v>7019</v>
      </c>
      <c r="L18" s="6" t="s">
        <v>8469</v>
      </c>
    </row>
    <row r="19" spans="8:45">
      <c r="H19" s="6" t="s">
        <v>7020</v>
      </c>
      <c r="L19" s="282" t="s">
        <v>7964</v>
      </c>
      <c r="M19" s="20" t="s">
        <v>7879</v>
      </c>
      <c r="N19" s="1">
        <f>CER_EndUseDemand!P41*Sources!$A$43</f>
        <v>816757172000000</v>
      </c>
      <c r="O19" s="1">
        <f>CER_EndUseDemand!Q41*Sources!$A$43</f>
        <v>773281586000000</v>
      </c>
      <c r="P19" s="1">
        <f>CER_EndUseDemand!R41*Sources!$A$43</f>
        <v>818273652000000</v>
      </c>
      <c r="Q19" s="1">
        <f>CER_EndUseDemand!S41*Sources!$A$43</f>
        <v>840963984000000</v>
      </c>
      <c r="R19" s="1">
        <f>CER_EndUseDemand!T41*Sources!$A$43</f>
        <v>858384548000000</v>
      </c>
      <c r="S19" s="1">
        <f>CER_EndUseDemand!U41*Sources!$A$43</f>
        <v>870886030000000</v>
      </c>
      <c r="T19" s="1">
        <f>CER_EndUseDemand!V41*Sources!$A$43</f>
        <v>880866364000000</v>
      </c>
      <c r="U19" s="1">
        <f>CER_EndUseDemand!W41*Sources!$A$43</f>
        <v>893889136000000</v>
      </c>
      <c r="V19" s="1">
        <f>CER_EndUseDemand!X41*Sources!$A$43</f>
        <v>902163430000000</v>
      </c>
      <c r="W19" s="1">
        <f>CER_EndUseDemand!Y41*Sources!$A$43</f>
        <v>914285792000000</v>
      </c>
      <c r="X19" s="1">
        <f>CER_EndUseDemand!Z41*Sources!$A$43</f>
        <v>924237692000000</v>
      </c>
      <c r="Y19" s="1">
        <f>CER_EndUseDemand!AA41*Sources!$A$43</f>
        <v>932606766000000</v>
      </c>
      <c r="Z19" s="1">
        <f>CER_EndUseDemand!AB41*Sources!$A$43</f>
        <v>942378584000000</v>
      </c>
      <c r="AA19" s="1">
        <f>CER_EndUseDemand!AC41*Sources!$A$43</f>
        <v>941724602000000</v>
      </c>
      <c r="AB19" s="1">
        <f>CER_EndUseDemand!AD41*Sources!$A$43</f>
        <v>941847816000000</v>
      </c>
      <c r="AC19" s="1">
        <f>CER_EndUseDemand!AE41*Sources!$A$43</f>
        <v>938179830000000</v>
      </c>
      <c r="AD19" s="1">
        <f>CER_EndUseDemand!AF41*Sources!$A$43</f>
        <v>935279562000000</v>
      </c>
      <c r="AE19" s="1">
        <f>CER_EndUseDemand!AG41*Sources!$A$43</f>
        <v>932616244000000</v>
      </c>
      <c r="AF19" s="1">
        <f>CER_EndUseDemand!AH41*Sources!$A$43</f>
        <v>945563192000000</v>
      </c>
      <c r="AG19" s="1">
        <f>CER_EndUseDemand!AI41*Sources!$A$43</f>
        <v>948453982000000</v>
      </c>
      <c r="AH19" s="1">
        <f>CER_EndUseDemand!AJ41*Sources!$A$43</f>
        <v>952974988000000</v>
      </c>
      <c r="AI19" s="1">
        <f>CER_EndUseDemand!AK41*Sources!$A$43</f>
        <v>953979656000000</v>
      </c>
      <c r="AJ19" s="1">
        <f>CER_EndUseDemand!AL41*Sources!$A$43</f>
        <v>951591200000000</v>
      </c>
      <c r="AK19" s="1">
        <f>CER_EndUseDemand!AM41*Sources!$A$43</f>
        <v>943373774000000</v>
      </c>
      <c r="AL19" s="1">
        <f>CER_EndUseDemand!AN41*Sources!$A$43</f>
        <v>952557956000000</v>
      </c>
      <c r="AM19" s="1">
        <f>CER_EndUseDemand!AO41*Sources!$A$43</f>
        <v>962339252000000</v>
      </c>
      <c r="AN19" s="1">
        <f>CER_EndUseDemand!AP41*Sources!$A$43</f>
        <v>963391310000000</v>
      </c>
      <c r="AO19" s="1">
        <f>CER_EndUseDemand!AQ41*Sources!$A$43</f>
        <v>964547626000000</v>
      </c>
      <c r="AP19" s="1">
        <f>CER_EndUseDemand!AR41*Sources!$A$43</f>
        <v>968215612000000</v>
      </c>
      <c r="AQ19" s="1">
        <f>CER_EndUseDemand!AS41*Sources!$A$43</f>
        <v>970812584000000</v>
      </c>
      <c r="AR19" s="1">
        <f>CER_EndUseDemand!AT41*Sources!$A$43</f>
        <v>976129742000000.13</v>
      </c>
      <c r="AS19" s="1">
        <f>CER_EndUseDemand!AU41*Sources!$A$43</f>
        <v>979930420000000.13</v>
      </c>
    </row>
    <row r="20" spans="8:45">
      <c r="H20" s="6" t="s">
        <v>7021</v>
      </c>
      <c r="L20" s="310" t="s">
        <v>7884</v>
      </c>
      <c r="M20" s="20" t="s">
        <v>7879</v>
      </c>
      <c r="N20" s="1">
        <f>CER_EndUseDemand!P42*Sources!$A$43</f>
        <v>2780636684000000</v>
      </c>
      <c r="O20" s="1">
        <f>CER_EndUseDemand!Q42*Sources!$A$43</f>
        <v>2644134528000000</v>
      </c>
      <c r="P20" s="1">
        <f>CER_EndUseDemand!R42*Sources!$A$43</f>
        <v>2730204246000000</v>
      </c>
      <c r="Q20" s="1">
        <f>CER_EndUseDemand!S42*Sources!$A$43</f>
        <v>2736981016000000</v>
      </c>
      <c r="R20" s="1">
        <f>CER_EndUseDemand!T42*Sources!$A$43</f>
        <v>2737540218000000</v>
      </c>
      <c r="S20" s="1">
        <f>CER_EndUseDemand!U42*Sources!$A$43</f>
        <v>2724195194000000</v>
      </c>
      <c r="T20" s="1">
        <f>CER_EndUseDemand!V42*Sources!$A$43</f>
        <v>2698794154000000</v>
      </c>
      <c r="U20" s="1">
        <f>CER_EndUseDemand!W42*Sources!$A$43</f>
        <v>2683269190000000</v>
      </c>
      <c r="V20" s="1">
        <f>CER_EndUseDemand!X42*Sources!$A$43</f>
        <v>2688425222000000</v>
      </c>
      <c r="W20" s="1">
        <f>CER_EndUseDemand!Y42*Sources!$A$43</f>
        <v>2676596678000000</v>
      </c>
      <c r="X20" s="1">
        <f>CER_EndUseDemand!Z42*Sources!$A$43</f>
        <v>2672644352000000</v>
      </c>
      <c r="Y20" s="1">
        <f>CER_EndUseDemand!AA42*Sources!$A$43</f>
        <v>2650778606000000</v>
      </c>
      <c r="Z20" s="1">
        <f>CER_EndUseDemand!AB42*Sources!$A$43</f>
        <v>2661621438000000</v>
      </c>
      <c r="AA20" s="1">
        <f>CER_EndUseDemand!AC42*Sources!$A$43</f>
        <v>2677117968000000</v>
      </c>
      <c r="AB20" s="1">
        <f>CER_EndUseDemand!AD42*Sources!$A$43</f>
        <v>2667791616000000</v>
      </c>
      <c r="AC20" s="1">
        <f>CER_EndUseDemand!AE42*Sources!$A$43</f>
        <v>2661934212000000</v>
      </c>
      <c r="AD20" s="1">
        <f>CER_EndUseDemand!AF42*Sources!$A$43</f>
        <v>2654266510000000</v>
      </c>
      <c r="AE20" s="1">
        <f>CER_EndUseDemand!AG42*Sources!$A$43</f>
        <v>2648759792000000</v>
      </c>
      <c r="AF20" s="1">
        <f>CER_EndUseDemand!AH42*Sources!$A$43</f>
        <v>2635158862000000</v>
      </c>
      <c r="AG20" s="1">
        <f>CER_EndUseDemand!AI42*Sources!$A$43</f>
        <v>2638684678000000</v>
      </c>
      <c r="AH20" s="1">
        <f>CER_EndUseDemand!AJ42*Sources!$A$43</f>
        <v>2650494266000000</v>
      </c>
      <c r="AI20" s="1">
        <f>CER_EndUseDemand!AK42*Sources!$A$43</f>
        <v>2640049510000000</v>
      </c>
      <c r="AJ20" s="1">
        <f>CER_EndUseDemand!AL42*Sources!$A$43</f>
        <v>2641423820000000</v>
      </c>
      <c r="AK20" s="1">
        <f>CER_EndUseDemand!AM42*Sources!$A$43</f>
        <v>2645404580000000</v>
      </c>
      <c r="AL20" s="1">
        <f>CER_EndUseDemand!AN42*Sources!$A$43</f>
        <v>2657536420000000</v>
      </c>
      <c r="AM20" s="1">
        <f>CER_EndUseDemand!AO42*Sources!$A$43</f>
        <v>2675260280000000</v>
      </c>
      <c r="AN20" s="1">
        <f>CER_EndUseDemand!AP42*Sources!$A$43</f>
        <v>2684994186000000</v>
      </c>
      <c r="AO20" s="1">
        <f>CER_EndUseDemand!AQ42*Sources!$A$43</f>
        <v>2696244572000000</v>
      </c>
      <c r="AP20" s="1">
        <f>CER_EndUseDemand!AR42*Sources!$A$43</f>
        <v>2708689186000000</v>
      </c>
      <c r="AQ20" s="1">
        <f>CER_EndUseDemand!AS42*Sources!$A$43</f>
        <v>2723389564000000</v>
      </c>
      <c r="AR20" s="1">
        <f>CER_EndUseDemand!AT42*Sources!$A$43</f>
        <v>2739786504000000</v>
      </c>
      <c r="AS20" s="1">
        <f>CER_EndUseDemand!AU42*Sources!$A$43</f>
        <v>2758202258000000</v>
      </c>
    </row>
    <row r="21" spans="8:45">
      <c r="H21" s="6" t="s">
        <v>7022</v>
      </c>
      <c r="L21" s="309" t="s">
        <v>7967</v>
      </c>
      <c r="M21" s="20" t="s">
        <v>7879</v>
      </c>
      <c r="N21" s="1">
        <f>CER_EndUseDemand!P43*Sources!$A$43</f>
        <v>1807464078000000</v>
      </c>
      <c r="O21" s="1">
        <f>CER_EndUseDemand!Q43*Sources!$A$43</f>
        <v>1678165202000000</v>
      </c>
      <c r="P21" s="1">
        <f>CER_EndUseDemand!R43*Sources!$A$43</f>
        <v>1763836844000000</v>
      </c>
      <c r="Q21" s="1">
        <f>CER_EndUseDemand!S43*Sources!$A$43</f>
        <v>1819093584000000</v>
      </c>
      <c r="R21" s="1">
        <f>CER_EndUseDemand!T43*Sources!$A$43</f>
        <v>1833196848000000</v>
      </c>
      <c r="S21" s="1">
        <f>CER_EndUseDemand!U43*Sources!$A$43</f>
        <v>1833623358000000</v>
      </c>
      <c r="T21" s="1">
        <f>CER_EndUseDemand!V43*Sources!$A$43</f>
        <v>1826638072000000</v>
      </c>
      <c r="U21" s="1">
        <f>CER_EndUseDemand!W43*Sources!$A$43</f>
        <v>1820780668000000</v>
      </c>
      <c r="V21" s="1">
        <f>CER_EndUseDemand!X43*Sources!$A$43</f>
        <v>1812051430000000</v>
      </c>
      <c r="W21" s="1">
        <f>CER_EndUseDemand!Y43*Sources!$A$43</f>
        <v>1801189642000000</v>
      </c>
      <c r="X21" s="1">
        <f>CER_EndUseDemand!Z43*Sources!$A$43</f>
        <v>1787778272000000</v>
      </c>
      <c r="Y21" s="1">
        <f>CER_EndUseDemand!AA43*Sources!$A$43</f>
        <v>1772585038000000</v>
      </c>
      <c r="Z21" s="1">
        <f>CER_EndUseDemand!AB43*Sources!$A$43</f>
        <v>1770253450000000</v>
      </c>
      <c r="AA21" s="1">
        <f>CER_EndUseDemand!AC43*Sources!$A$43</f>
        <v>1770661004000000</v>
      </c>
      <c r="AB21" s="1">
        <f>CER_EndUseDemand!AD43*Sources!$A$43</f>
        <v>1769637380000000</v>
      </c>
      <c r="AC21" s="1">
        <f>CER_EndUseDemand!AE43*Sources!$A$43</f>
        <v>1769438342000000</v>
      </c>
      <c r="AD21" s="1">
        <f>CER_EndUseDemand!AF43*Sources!$A$43</f>
        <v>1768983398000000</v>
      </c>
      <c r="AE21" s="1">
        <f>CER_EndUseDemand!AG43*Sources!$A$43</f>
        <v>1770111280000000</v>
      </c>
      <c r="AF21" s="1">
        <f>CER_EndUseDemand!AH43*Sources!$A$43</f>
        <v>1769703726000000</v>
      </c>
      <c r="AG21" s="1">
        <f>CER_EndUseDemand!AI43*Sources!$A$43</f>
        <v>1770547268000000</v>
      </c>
      <c r="AH21" s="1">
        <f>CER_EndUseDemand!AJ43*Sources!$A$43</f>
        <v>1773030504000000</v>
      </c>
      <c r="AI21" s="1">
        <f>CER_EndUseDemand!AK43*Sources!$A$43</f>
        <v>1775390526000000</v>
      </c>
      <c r="AJ21" s="1">
        <f>CER_EndUseDemand!AL43*Sources!$A$43</f>
        <v>1778906864000000</v>
      </c>
      <c r="AK21" s="1">
        <f>CER_EndUseDemand!AM43*Sources!$A$43</f>
        <v>1782783366000000</v>
      </c>
      <c r="AL21" s="1">
        <f>CER_EndUseDemand!AN43*Sources!$A$43</f>
        <v>1787655058000000</v>
      </c>
      <c r="AM21" s="1">
        <f>CER_EndUseDemand!AO43*Sources!$A$43</f>
        <v>1794337048000000</v>
      </c>
      <c r="AN21" s="1">
        <f>CER_EndUseDemand!AP43*Sources!$A$43</f>
        <v>1802052140000000</v>
      </c>
      <c r="AO21" s="1">
        <f>CER_EndUseDemand!AQ43*Sources!$A$43</f>
        <v>1810269566000000</v>
      </c>
      <c r="AP21" s="1">
        <f>CER_EndUseDemand!AR43*Sources!$A$43</f>
        <v>1819226276000000</v>
      </c>
      <c r="AQ21" s="1">
        <f>CER_EndUseDemand!AS43*Sources!$A$43</f>
        <v>1829689988000000</v>
      </c>
      <c r="AR21" s="1">
        <f>CER_EndUseDemand!AT43*Sources!$A$43</f>
        <v>1841708092000000</v>
      </c>
      <c r="AS21" s="1">
        <f>CER_EndUseDemand!AU43*Sources!$A$43</f>
        <v>1854882512000000</v>
      </c>
    </row>
    <row r="22" spans="8:45">
      <c r="H22" s="6" t="s">
        <v>7023</v>
      </c>
      <c r="L22" s="283" t="s">
        <v>7966</v>
      </c>
      <c r="M22" s="20" t="s">
        <v>7879</v>
      </c>
      <c r="N22" s="1">
        <f>CER_EndUseDemand!P44*Sources!$A$43</f>
        <v>461047832000000</v>
      </c>
      <c r="O22" s="1">
        <f>CER_EndUseDemand!Q44*Sources!$A$43</f>
        <v>474212774000000</v>
      </c>
      <c r="P22" s="1">
        <f>CER_EndUseDemand!R44*Sources!$A$43</f>
        <v>506731792000000</v>
      </c>
      <c r="Q22" s="1">
        <f>CER_EndUseDemand!S44*Sources!$A$43</f>
        <v>524171311999999.94</v>
      </c>
      <c r="R22" s="1">
        <f>CER_EndUseDemand!T44*Sources!$A$43</f>
        <v>540454516000000</v>
      </c>
      <c r="S22" s="1">
        <f>CER_EndUseDemand!U44*Sources!$A$43</f>
        <v>556851456000000</v>
      </c>
      <c r="T22" s="1">
        <f>CER_EndUseDemand!V44*Sources!$A$43</f>
        <v>569220246000000</v>
      </c>
      <c r="U22" s="1">
        <f>CER_EndUseDemand!W44*Sources!$A$43</f>
        <v>581124614000000</v>
      </c>
      <c r="V22" s="1">
        <f>CER_EndUseDemand!X44*Sources!$A$43</f>
        <v>595417438000000</v>
      </c>
      <c r="W22" s="1">
        <f>CER_EndUseDemand!Y44*Sources!$A$43</f>
        <v>611302566000000</v>
      </c>
      <c r="X22" s="1">
        <f>CER_EndUseDemand!Z44*Sources!$A$43</f>
        <v>639092062000000</v>
      </c>
      <c r="Y22" s="1">
        <f>CER_EndUseDemand!AA44*Sources!$A$43</f>
        <v>673127560000000</v>
      </c>
      <c r="Z22" s="1">
        <f>CER_EndUseDemand!AB44*Sources!$A$43</f>
        <v>689230682000000</v>
      </c>
      <c r="AA22" s="1">
        <f>CER_EndUseDemand!AC44*Sources!$A$43</f>
        <v>713115242000000</v>
      </c>
      <c r="AB22" s="1">
        <f>CER_EndUseDemand!AD44*Sources!$A$43</f>
        <v>719001080000000</v>
      </c>
      <c r="AC22" s="1">
        <f>CER_EndUseDemand!AE44*Sources!$A$43</f>
        <v>723920162000000</v>
      </c>
      <c r="AD22" s="1">
        <f>CER_EndUseDemand!AF44*Sources!$A$43</f>
        <v>727313286000000</v>
      </c>
      <c r="AE22" s="1">
        <f>CER_EndUseDemand!AG44*Sources!$A$43</f>
        <v>730327290000000</v>
      </c>
      <c r="AF22" s="1">
        <f>CER_EndUseDemand!AH44*Sources!$A$43</f>
        <v>732279758000000</v>
      </c>
      <c r="AG22" s="1">
        <f>CER_EndUseDemand!AI44*Sources!$A$43</f>
        <v>737160928000000</v>
      </c>
      <c r="AH22" s="1">
        <f>CER_EndUseDemand!AJ44*Sources!$A$43</f>
        <v>744051434000000</v>
      </c>
      <c r="AI22" s="1">
        <f>CER_EndUseDemand!AK44*Sources!$A$43</f>
        <v>746231374000000</v>
      </c>
      <c r="AJ22" s="1">
        <f>CER_EndUseDemand!AL44*Sources!$A$43</f>
        <v>748875736000000</v>
      </c>
      <c r="AK22" s="1">
        <f>CER_EndUseDemand!AM44*Sources!$A$43</f>
        <v>751264192000000</v>
      </c>
      <c r="AL22" s="1">
        <f>CER_EndUseDemand!AN44*Sources!$A$43</f>
        <v>755415556000000</v>
      </c>
      <c r="AM22" s="1">
        <f>CER_EndUseDemand!AO44*Sources!$A$43</f>
        <v>761310872000000</v>
      </c>
      <c r="AN22" s="1">
        <f>CER_EndUseDemand!AP44*Sources!$A$43</f>
        <v>765538060000000</v>
      </c>
      <c r="AO22" s="1">
        <f>CER_EndUseDemand!AQ44*Sources!$A$43</f>
        <v>769679946000000</v>
      </c>
      <c r="AP22" s="1">
        <f>CER_EndUseDemand!AR44*Sources!$A$43</f>
        <v>773755486000000</v>
      </c>
      <c r="AQ22" s="1">
        <f>CER_EndUseDemand!AS44*Sources!$A$43</f>
        <v>778475530000000</v>
      </c>
      <c r="AR22" s="1">
        <f>CER_EndUseDemand!AT44*Sources!$A$43</f>
        <v>783849556000000</v>
      </c>
      <c r="AS22" s="1">
        <f>CER_EndUseDemand!AU44*Sources!$A$43</f>
        <v>789659570000000</v>
      </c>
    </row>
    <row r="23" spans="8:45">
      <c r="H23" s="6" t="s">
        <v>7024</v>
      </c>
      <c r="L23" s="288" t="s">
        <v>7859</v>
      </c>
      <c r="M23" s="20" t="s">
        <v>7879</v>
      </c>
      <c r="N23" s="1">
        <f>CER_EndUseDemand!P45*Sources!$A$43</f>
        <v>0</v>
      </c>
      <c r="O23" s="1">
        <f>CER_EndUseDemand!Q45*Sources!$A$43</f>
        <v>0</v>
      </c>
      <c r="P23" s="1">
        <f>CER_EndUseDemand!R45*Sources!$A$43</f>
        <v>0</v>
      </c>
      <c r="Q23" s="1">
        <f>CER_EndUseDemand!S45*Sources!$A$43</f>
        <v>0</v>
      </c>
      <c r="R23" s="1">
        <f>CER_EndUseDemand!T45*Sources!$A$43</f>
        <v>0</v>
      </c>
      <c r="S23" s="1">
        <f>CER_EndUseDemand!U45*Sources!$A$43</f>
        <v>312774000000</v>
      </c>
      <c r="T23" s="1">
        <f>CER_EndUseDemand!V45*Sources!$A$43</f>
        <v>1184750000000</v>
      </c>
      <c r="U23" s="1">
        <f>CER_EndUseDemand!W45*Sources!$A$43</f>
        <v>2018814000000</v>
      </c>
      <c r="V23" s="1">
        <f>CER_EndUseDemand!X45*Sources!$A$43</f>
        <v>2796010000000</v>
      </c>
      <c r="W23" s="1">
        <f>CER_EndUseDemand!Y45*Sources!$A$43</f>
        <v>4568396000000</v>
      </c>
      <c r="X23" s="1">
        <f>CER_EndUseDemand!Z45*Sources!$A$43</f>
        <v>12757388000000</v>
      </c>
      <c r="Y23" s="1">
        <f>CER_EndUseDemand!AA45*Sources!$A$43</f>
        <v>23107364000000</v>
      </c>
      <c r="Z23" s="1">
        <f>CER_EndUseDemand!AB45*Sources!$A$43</f>
        <v>30471770000000</v>
      </c>
      <c r="AA23" s="1">
        <f>CER_EndUseDemand!AC45*Sources!$A$43</f>
        <v>45276406000000</v>
      </c>
      <c r="AB23" s="1">
        <f>CER_EndUseDemand!AD45*Sources!$A$43</f>
        <v>45835608000000</v>
      </c>
      <c r="AC23" s="1">
        <f>CER_EndUseDemand!AE45*Sources!$A$43</f>
        <v>46584370000000</v>
      </c>
      <c r="AD23" s="1">
        <f>CER_EndUseDemand!AF45*Sources!$A$43</f>
        <v>46394810000000</v>
      </c>
      <c r="AE23" s="1">
        <f>CER_EndUseDemand!AG45*Sources!$A$43</f>
        <v>46243162000000</v>
      </c>
      <c r="AF23" s="1">
        <f>CER_EndUseDemand!AH45*Sources!$A$43</f>
        <v>45892476000000</v>
      </c>
      <c r="AG23" s="1">
        <f>CER_EndUseDemand!AI45*Sources!$A$43</f>
        <v>45778740000000</v>
      </c>
      <c r="AH23" s="1">
        <f>CER_EndUseDemand!AJ45*Sources!$A$43</f>
        <v>45712394000000</v>
      </c>
      <c r="AI23" s="1">
        <f>CER_EndUseDemand!AK45*Sources!$A$43</f>
        <v>45390142000000</v>
      </c>
      <c r="AJ23" s="1">
        <f>CER_EndUseDemand!AL45*Sources!$A$43</f>
        <v>45304840000000</v>
      </c>
      <c r="AK23" s="1">
        <f>CER_EndUseDemand!AM45*Sources!$A$43</f>
        <v>45257450000000</v>
      </c>
      <c r="AL23" s="1">
        <f>CER_EndUseDemand!AN45*Sources!$A$43</f>
        <v>45333274000000</v>
      </c>
      <c r="AM23" s="1">
        <f>CER_EndUseDemand!AO45*Sources!$A$43</f>
        <v>45484922000000</v>
      </c>
      <c r="AN23" s="1">
        <f>CER_EndUseDemand!AP45*Sources!$A$43</f>
        <v>45541790000000</v>
      </c>
      <c r="AO23" s="1">
        <f>CER_EndUseDemand!AQ45*Sources!$A$43</f>
        <v>45627092000000</v>
      </c>
      <c r="AP23" s="1">
        <f>CER_EndUseDemand!AR45*Sources!$A$43</f>
        <v>45740828000000</v>
      </c>
      <c r="AQ23" s="1">
        <f>CER_EndUseDemand!AS45*Sources!$A$43</f>
        <v>45882998000000</v>
      </c>
      <c r="AR23" s="1">
        <f>CER_EndUseDemand!AT45*Sources!$A$43</f>
        <v>46044124000000</v>
      </c>
      <c r="AS23" s="1">
        <f>CER_EndUseDemand!AU45*Sources!$A$43</f>
        <v>46243162000000</v>
      </c>
    </row>
    <row r="24" spans="8:45">
      <c r="H24" s="6" t="s">
        <v>7025</v>
      </c>
      <c r="L24" s="311" t="s">
        <v>7872</v>
      </c>
      <c r="M24" s="20" t="s">
        <v>7879</v>
      </c>
      <c r="N24" s="1">
        <f>CER_EndUseDemand!P46*Sources!$A$43</f>
        <v>141866704000000</v>
      </c>
      <c r="O24" s="1">
        <f>CER_EndUseDemand!Q46*Sources!$A$43</f>
        <v>111944658000000</v>
      </c>
      <c r="P24" s="1">
        <f>CER_EndUseDemand!R46*Sources!$A$43</f>
        <v>121725954000000</v>
      </c>
      <c r="Q24" s="1">
        <f>CER_EndUseDemand!S46*Sources!$A$43</f>
        <v>130682664000000</v>
      </c>
      <c r="R24" s="1">
        <f>CER_EndUseDemand!T46*Sources!$A$43</f>
        <v>136530590000000.02</v>
      </c>
      <c r="S24" s="1">
        <f>CER_EndUseDemand!U46*Sources!$A$43</f>
        <v>141421238000000</v>
      </c>
      <c r="T24" s="1">
        <f>CER_EndUseDemand!V46*Sources!$A$43</f>
        <v>140568218000000</v>
      </c>
      <c r="U24" s="1">
        <f>CER_EndUseDemand!W46*Sources!$A$43</f>
        <v>140217532000000</v>
      </c>
      <c r="V24" s="1">
        <f>CER_EndUseDemand!X46*Sources!$A$43</f>
        <v>139288688000000</v>
      </c>
      <c r="W24" s="1">
        <f>CER_EndUseDemand!Y46*Sources!$A$43</f>
        <v>138359843999999.98</v>
      </c>
      <c r="X24" s="1">
        <f>CER_EndUseDemand!Z46*Sources!$A$43</f>
        <v>137648993999999.98</v>
      </c>
      <c r="Y24" s="1">
        <f>CER_EndUseDemand!AA46*Sources!$A$43</f>
        <v>136795974000000.02</v>
      </c>
      <c r="Z24" s="1">
        <f>CER_EndUseDemand!AB46*Sources!$A$43</f>
        <v>135905041999999.98</v>
      </c>
      <c r="AA24" s="1">
        <f>CER_EndUseDemand!AC46*Sources!$A$43</f>
        <v>135203670000000</v>
      </c>
      <c r="AB24" s="1">
        <f>CER_EndUseDemand!AD46*Sources!$A$43</f>
        <v>134360127999999.98</v>
      </c>
      <c r="AC24" s="1">
        <f>CER_EndUseDemand!AE46*Sources!$A$43</f>
        <v>133649277999999.98</v>
      </c>
      <c r="AD24" s="1">
        <f>CER_EndUseDemand!AF46*Sources!$A$43</f>
        <v>133279636000000</v>
      </c>
      <c r="AE24" s="1">
        <f>CER_EndUseDemand!AG46*Sources!$A$43</f>
        <v>133033208000000.02</v>
      </c>
      <c r="AF24" s="1">
        <f>CER_EndUseDemand!AH46*Sources!$A$43</f>
        <v>132834170000000</v>
      </c>
      <c r="AG24" s="1">
        <f>CER_EndUseDemand!AI46*Sources!$A$43</f>
        <v>132701477999999.98</v>
      </c>
      <c r="AH24" s="1">
        <f>CER_EndUseDemand!AJ46*Sources!$A$43</f>
        <v>132758346000000</v>
      </c>
      <c r="AI24" s="1">
        <f>CER_EndUseDemand!AK46*Sources!$A$43</f>
        <v>133042686000000</v>
      </c>
      <c r="AJ24" s="1">
        <f>CER_EndUseDemand!AL46*Sources!$A$43</f>
        <v>133364938000000</v>
      </c>
      <c r="AK24" s="1">
        <f>CER_EndUseDemand!AM46*Sources!$A$43</f>
        <v>133725102000000</v>
      </c>
      <c r="AL24" s="1">
        <f>CER_EndUseDemand!AN46*Sources!$A$43</f>
        <v>134217958000000.02</v>
      </c>
      <c r="AM24" s="1">
        <f>CER_EndUseDemand!AO46*Sources!$A$43</f>
        <v>134966720000000</v>
      </c>
      <c r="AN24" s="1">
        <f>CER_EndUseDemand!AP46*Sources!$A$43</f>
        <v>135886086000000</v>
      </c>
      <c r="AO24" s="1">
        <f>CER_EndUseDemand!AQ46*Sources!$A$43</f>
        <v>136805452000000</v>
      </c>
      <c r="AP24" s="1">
        <f>CER_EndUseDemand!AR46*Sources!$A$43</f>
        <v>137696384000000</v>
      </c>
      <c r="AQ24" s="1">
        <f>CER_EndUseDemand!AS46*Sources!$A$43</f>
        <v>138795832000000</v>
      </c>
      <c r="AR24" s="1">
        <f>CER_EndUseDemand!AT46*Sources!$A$43</f>
        <v>140027972000000.02</v>
      </c>
      <c r="AS24" s="1">
        <f>CER_EndUseDemand!AU46*Sources!$A$43</f>
        <v>141364370000000</v>
      </c>
    </row>
    <row r="25" spans="8:45">
      <c r="H25" s="6" t="s">
        <v>7026</v>
      </c>
      <c r="M25" s="20" t="s">
        <v>8485</v>
      </c>
      <c r="N25" s="1">
        <f>SUM(N19:N24)</f>
        <v>6007772470000000</v>
      </c>
      <c r="O25" s="1">
        <f t="shared" ref="O25:AS25" si="1">SUM(O19:O24)</f>
        <v>5681738748000000</v>
      </c>
      <c r="P25" s="1">
        <f t="shared" si="1"/>
        <v>5940772488000000</v>
      </c>
      <c r="Q25" s="1">
        <f t="shared" si="1"/>
        <v>6051892560000000</v>
      </c>
      <c r="R25" s="1">
        <f t="shared" si="1"/>
        <v>6106106720000000</v>
      </c>
      <c r="S25" s="1">
        <f t="shared" si="1"/>
        <v>6127290050000000</v>
      </c>
      <c r="T25" s="1">
        <f t="shared" si="1"/>
        <v>6117271804000000</v>
      </c>
      <c r="U25" s="1">
        <f t="shared" si="1"/>
        <v>6121299954000000</v>
      </c>
      <c r="V25" s="1">
        <f t="shared" si="1"/>
        <v>6140142218000000</v>
      </c>
      <c r="W25" s="1">
        <f t="shared" si="1"/>
        <v>6146302918000000</v>
      </c>
      <c r="X25" s="1">
        <f t="shared" si="1"/>
        <v>6174158760000000</v>
      </c>
      <c r="Y25" s="1">
        <f t="shared" si="1"/>
        <v>6189001308000000</v>
      </c>
      <c r="Z25" s="1">
        <f t="shared" si="1"/>
        <v>6229860966000000</v>
      </c>
      <c r="AA25" s="1">
        <f t="shared" si="1"/>
        <v>6283098892000000</v>
      </c>
      <c r="AB25" s="1">
        <f t="shared" si="1"/>
        <v>6278473628000000</v>
      </c>
      <c r="AC25" s="1">
        <f t="shared" si="1"/>
        <v>6273706194000000</v>
      </c>
      <c r="AD25" s="1">
        <f t="shared" si="1"/>
        <v>6265517202000000</v>
      </c>
      <c r="AE25" s="1">
        <f t="shared" si="1"/>
        <v>6261090976000000</v>
      </c>
      <c r="AF25" s="1">
        <f t="shared" si="1"/>
        <v>6261432184000000</v>
      </c>
      <c r="AG25" s="1">
        <f t="shared" si="1"/>
        <v>6273327074000000</v>
      </c>
      <c r="AH25" s="1">
        <f t="shared" si="1"/>
        <v>6299021932000000</v>
      </c>
      <c r="AI25" s="1">
        <f t="shared" si="1"/>
        <v>6294083894000000</v>
      </c>
      <c r="AJ25" s="1">
        <f t="shared" si="1"/>
        <v>6299467398000000</v>
      </c>
      <c r="AK25" s="1">
        <f t="shared" si="1"/>
        <v>6301808464000000</v>
      </c>
      <c r="AL25" s="1">
        <f t="shared" si="1"/>
        <v>6332716222000000</v>
      </c>
      <c r="AM25" s="1">
        <f t="shared" si="1"/>
        <v>6373699094000000</v>
      </c>
      <c r="AN25" s="1">
        <f t="shared" si="1"/>
        <v>6397403572000000</v>
      </c>
      <c r="AO25" s="1">
        <f t="shared" si="1"/>
        <v>6423174254000000</v>
      </c>
      <c r="AP25" s="1">
        <f t="shared" si="1"/>
        <v>6453323772000000</v>
      </c>
      <c r="AQ25" s="1">
        <f t="shared" si="1"/>
        <v>6487046496000000</v>
      </c>
      <c r="AR25" s="1">
        <f t="shared" si="1"/>
        <v>6527545990000000</v>
      </c>
      <c r="AS25" s="1">
        <f t="shared" si="1"/>
        <v>6570282292000000</v>
      </c>
    </row>
    <row r="26" spans="8:45">
      <c r="H26" s="6" t="s">
        <v>7027</v>
      </c>
    </row>
    <row r="27" spans="8:45">
      <c r="H27" s="6" t="s">
        <v>7028</v>
      </c>
      <c r="L27" s="6" t="s">
        <v>7964</v>
      </c>
      <c r="M27" s="20" t="s">
        <v>0</v>
      </c>
      <c r="N27" s="1">
        <f>N7</f>
        <v>896103640000000</v>
      </c>
      <c r="O27" s="1">
        <f t="shared" ref="O27:AS27" si="2">O7</f>
        <v>848266980000000</v>
      </c>
      <c r="P27" s="1">
        <f t="shared" si="2"/>
        <v>897319660000000</v>
      </c>
      <c r="Q27" s="1">
        <f t="shared" si="2"/>
        <v>921951640000000</v>
      </c>
      <c r="R27" s="1">
        <f t="shared" si="2"/>
        <v>940913330000000</v>
      </c>
      <c r="S27" s="1">
        <f t="shared" si="2"/>
        <v>954618480000000</v>
      </c>
      <c r="T27" s="1">
        <f t="shared" si="2"/>
        <v>965592390000000</v>
      </c>
      <c r="U27" s="1">
        <f t="shared" si="2"/>
        <v>979893270000000</v>
      </c>
      <c r="V27" s="1">
        <f t="shared" si="2"/>
        <v>988899170000000</v>
      </c>
      <c r="W27" s="1">
        <f t="shared" si="2"/>
        <v>1002087440000000</v>
      </c>
      <c r="X27" s="1">
        <f t="shared" si="2"/>
        <v>1012911204000000</v>
      </c>
      <c r="Y27" s="1">
        <f t="shared" si="2"/>
        <v>1022083585000000</v>
      </c>
      <c r="Z27" s="1">
        <f t="shared" si="2"/>
        <v>1032771349000000</v>
      </c>
      <c r="AA27" s="1">
        <f t="shared" si="2"/>
        <v>1032035451000000</v>
      </c>
      <c r="AB27" s="1">
        <f t="shared" si="2"/>
        <v>1032161129000000</v>
      </c>
      <c r="AC27" s="1">
        <f t="shared" si="2"/>
        <v>1028150497000000</v>
      </c>
      <c r="AD27" s="1">
        <f t="shared" si="2"/>
        <v>1024982196000000</v>
      </c>
      <c r="AE27" s="1">
        <f t="shared" si="2"/>
        <v>1022066989000000</v>
      </c>
      <c r="AF27" s="1">
        <f t="shared" si="2"/>
        <v>1036230981000000</v>
      </c>
      <c r="AG27" s="1">
        <f t="shared" si="2"/>
        <v>1039391456000000</v>
      </c>
      <c r="AH27" s="1">
        <f t="shared" si="2"/>
        <v>1044349723000000</v>
      </c>
      <c r="AI27" s="1">
        <f t="shared" si="2"/>
        <v>1045438088000000</v>
      </c>
      <c r="AJ27" s="1">
        <f t="shared" si="2"/>
        <v>1042818071000000</v>
      </c>
      <c r="AK27" s="1">
        <f t="shared" si="2"/>
        <v>1033821236000000</v>
      </c>
      <c r="AL27" s="1">
        <f t="shared" si="2"/>
        <v>1043873089000000</v>
      </c>
      <c r="AM27" s="1">
        <f t="shared" si="2"/>
        <v>1054579202000000</v>
      </c>
      <c r="AN27" s="1">
        <f t="shared" si="2"/>
        <v>1055727875000000</v>
      </c>
      <c r="AO27" s="1">
        <f t="shared" si="2"/>
        <v>1056991509000000</v>
      </c>
      <c r="AP27" s="1">
        <f t="shared" si="2"/>
        <v>1061004028000000</v>
      </c>
      <c r="AQ27" s="1">
        <f t="shared" si="2"/>
        <v>1063846150000000</v>
      </c>
      <c r="AR27" s="1">
        <f t="shared" si="2"/>
        <v>1069663760000000</v>
      </c>
      <c r="AS27" s="1">
        <f t="shared" si="2"/>
        <v>1073823725000000</v>
      </c>
    </row>
    <row r="28" spans="8:45">
      <c r="H28" s="6" t="s">
        <v>7029</v>
      </c>
      <c r="L28" s="6" t="s">
        <v>7884</v>
      </c>
      <c r="M28" s="20" t="s">
        <v>0</v>
      </c>
      <c r="N28" s="1">
        <f>N9</f>
        <v>3259387992000000</v>
      </c>
      <c r="O28" s="1">
        <f t="shared" ref="O28:AS28" si="3">O9</f>
        <v>3098659667000000</v>
      </c>
      <c r="P28" s="1">
        <f t="shared" si="3"/>
        <v>3198218408000000</v>
      </c>
      <c r="Q28" s="1">
        <f t="shared" si="3"/>
        <v>3205090828000000</v>
      </c>
      <c r="R28" s="1">
        <f t="shared" si="3"/>
        <v>3205183876000000</v>
      </c>
      <c r="S28" s="1">
        <f t="shared" si="3"/>
        <v>3189678566000000</v>
      </c>
      <c r="T28" s="1">
        <f t="shared" si="3"/>
        <v>3160217697000000</v>
      </c>
      <c r="U28" s="1">
        <f t="shared" si="3"/>
        <v>3142278686000000</v>
      </c>
      <c r="V28" s="1">
        <f t="shared" si="3"/>
        <v>3148042123000000</v>
      </c>
      <c r="W28" s="1">
        <f t="shared" si="3"/>
        <v>3133795541000000</v>
      </c>
      <c r="X28" s="1">
        <f t="shared" si="3"/>
        <v>3128814287000000</v>
      </c>
      <c r="Y28" s="1">
        <f t="shared" si="3"/>
        <v>3103300453000000</v>
      </c>
      <c r="Z28" s="1">
        <f t="shared" si="3"/>
        <v>3115920865000000</v>
      </c>
      <c r="AA28" s="1">
        <f t="shared" si="3"/>
        <v>3133933406000000</v>
      </c>
      <c r="AB28" s="1">
        <f t="shared" si="3"/>
        <v>3122985152000000</v>
      </c>
      <c r="AC28" s="1">
        <f t="shared" si="3"/>
        <v>3116163129000000</v>
      </c>
      <c r="AD28" s="1">
        <f t="shared" si="3"/>
        <v>3107245201000000</v>
      </c>
      <c r="AE28" s="1">
        <f t="shared" si="3"/>
        <v>3100807656000000</v>
      </c>
      <c r="AF28" s="1">
        <f t="shared" si="3"/>
        <v>3084857420000000</v>
      </c>
      <c r="AG28" s="1">
        <f t="shared" si="3"/>
        <v>3088943191000000</v>
      </c>
      <c r="AH28" s="1">
        <f t="shared" si="3"/>
        <v>3102791737000000</v>
      </c>
      <c r="AI28" s="1">
        <f t="shared" si="3"/>
        <v>3090520419000000</v>
      </c>
      <c r="AJ28" s="1">
        <f t="shared" si="3"/>
        <v>3092115559000000</v>
      </c>
      <c r="AK28" s="1">
        <f t="shared" si="3"/>
        <v>3096758752000000</v>
      </c>
      <c r="AL28" s="1">
        <f t="shared" si="3"/>
        <v>3110932626000000</v>
      </c>
      <c r="AM28" s="1">
        <f t="shared" si="3"/>
        <v>3131625353000000</v>
      </c>
      <c r="AN28" s="1">
        <f t="shared" si="3"/>
        <v>3142985204000000</v>
      </c>
      <c r="AO28" s="1">
        <f t="shared" si="3"/>
        <v>3156125293000000</v>
      </c>
      <c r="AP28" s="1">
        <f t="shared" si="3"/>
        <v>3170663031000000</v>
      </c>
      <c r="AQ28" s="1">
        <f t="shared" si="3"/>
        <v>3187828706000000</v>
      </c>
      <c r="AR28" s="1">
        <f t="shared" si="3"/>
        <v>3206982848000000</v>
      </c>
      <c r="AS28" s="1">
        <f t="shared" si="3"/>
        <v>3228451157000000</v>
      </c>
    </row>
    <row r="29" spans="8:45">
      <c r="H29" s="6" t="s">
        <v>7030</v>
      </c>
      <c r="L29" s="6" t="s">
        <v>7967</v>
      </c>
      <c r="M29" s="20" t="s">
        <v>0</v>
      </c>
      <c r="N29" s="1">
        <f>SUM(N11:N15)</f>
        <v>741706857964340</v>
      </c>
      <c r="O29" s="1">
        <f t="shared" ref="O29:AS29" si="4">SUM(O11:O15)</f>
        <v>688356125220440</v>
      </c>
      <c r="P29" s="1">
        <f t="shared" si="4"/>
        <v>745810285396000</v>
      </c>
      <c r="Q29" s="1">
        <f t="shared" si="4"/>
        <v>742600924547890</v>
      </c>
      <c r="R29" s="1">
        <f t="shared" si="4"/>
        <v>747871544778550</v>
      </c>
      <c r="S29" s="1">
        <f t="shared" si="4"/>
        <v>748171226312410</v>
      </c>
      <c r="T29" s="1">
        <f t="shared" si="4"/>
        <v>745062342622860</v>
      </c>
      <c r="U29" s="1">
        <f t="shared" si="4"/>
        <v>744236587783660</v>
      </c>
      <c r="V29" s="1">
        <f t="shared" si="4"/>
        <v>740358262797320</v>
      </c>
      <c r="W29" s="1">
        <f t="shared" si="4"/>
        <v>734981544711640</v>
      </c>
      <c r="X29" s="1">
        <f t="shared" si="4"/>
        <v>730267267317980</v>
      </c>
      <c r="Y29" s="1">
        <f t="shared" si="4"/>
        <v>724615033147730</v>
      </c>
      <c r="Z29" s="1">
        <f t="shared" si="4"/>
        <v>723327277091430</v>
      </c>
      <c r="AA29" s="1">
        <f t="shared" si="4"/>
        <v>723572615245230</v>
      </c>
      <c r="AB29" s="1">
        <f t="shared" si="4"/>
        <v>723146284268040</v>
      </c>
      <c r="AC29" s="1">
        <f t="shared" si="4"/>
        <v>723149488179180</v>
      </c>
      <c r="AD29" s="1">
        <f t="shared" si="4"/>
        <v>722141164486680</v>
      </c>
      <c r="AE29" s="1">
        <f t="shared" si="4"/>
        <v>723269357765180</v>
      </c>
      <c r="AF29" s="1">
        <f t="shared" si="4"/>
        <v>723083769623550</v>
      </c>
      <c r="AG29" s="1">
        <f t="shared" si="4"/>
        <v>723353826466590</v>
      </c>
      <c r="AH29" s="1">
        <f t="shared" si="4"/>
        <v>724933307839300</v>
      </c>
      <c r="AI29" s="1">
        <f t="shared" si="4"/>
        <v>725256877847750</v>
      </c>
      <c r="AJ29" s="1">
        <f t="shared" si="4"/>
        <v>726957979002110</v>
      </c>
      <c r="AK29" s="1">
        <f t="shared" si="4"/>
        <v>728747192571320</v>
      </c>
      <c r="AL29" s="1">
        <f t="shared" si="4"/>
        <v>730717961801700</v>
      </c>
      <c r="AM29" s="1">
        <f t="shared" si="4"/>
        <v>732999997107980</v>
      </c>
      <c r="AN29" s="1">
        <f t="shared" si="4"/>
        <v>735669929707840</v>
      </c>
      <c r="AO29" s="1">
        <f t="shared" si="4"/>
        <v>739184223992880</v>
      </c>
      <c r="AP29" s="1">
        <f t="shared" si="4"/>
        <v>743901367153200</v>
      </c>
      <c r="AQ29" s="1">
        <f t="shared" si="4"/>
        <v>747019515956720</v>
      </c>
      <c r="AR29" s="1">
        <f t="shared" si="4"/>
        <v>751393909533070</v>
      </c>
      <c r="AS29" s="1">
        <f t="shared" si="4"/>
        <v>757968892023270</v>
      </c>
    </row>
    <row r="30" spans="8:45">
      <c r="H30" s="6" t="s">
        <v>7031</v>
      </c>
      <c r="L30" s="6" t="s">
        <v>7966</v>
      </c>
      <c r="M30" s="20" t="s">
        <v>0</v>
      </c>
      <c r="N30" s="1">
        <f>N10</f>
        <v>358166125780000</v>
      </c>
      <c r="O30" s="1">
        <f t="shared" ref="O30:AS30" si="5">O10</f>
        <v>338728042570000</v>
      </c>
      <c r="P30" s="1">
        <f t="shared" si="5"/>
        <v>354171155940000</v>
      </c>
      <c r="Q30" s="1">
        <f t="shared" si="5"/>
        <v>360794503280000</v>
      </c>
      <c r="R30" s="1">
        <f t="shared" si="5"/>
        <v>364027083530000</v>
      </c>
      <c r="S30" s="1">
        <f t="shared" si="5"/>
        <v>365290765580000</v>
      </c>
      <c r="T30" s="1">
        <f t="shared" si="5"/>
        <v>364693797040000</v>
      </c>
      <c r="U30" s="1">
        <f t="shared" si="5"/>
        <v>364932585180000</v>
      </c>
      <c r="V30" s="1">
        <f t="shared" si="5"/>
        <v>366056875980000</v>
      </c>
      <c r="W30" s="1">
        <f t="shared" si="5"/>
        <v>366423400010000</v>
      </c>
      <c r="X30" s="1">
        <f t="shared" si="5"/>
        <v>368084563120000</v>
      </c>
      <c r="Y30" s="1">
        <f t="shared" si="5"/>
        <v>368969064880000</v>
      </c>
      <c r="Z30" s="1">
        <f t="shared" si="5"/>
        <v>371404474720000</v>
      </c>
      <c r="AA30" s="1">
        <f t="shared" si="5"/>
        <v>374577861940000</v>
      </c>
      <c r="AB30" s="1">
        <f t="shared" si="5"/>
        <v>374303496170000</v>
      </c>
      <c r="AC30" s="1">
        <f t="shared" si="5"/>
        <v>374019785660000</v>
      </c>
      <c r="AD30" s="1">
        <f t="shared" si="5"/>
        <v>373531354540000</v>
      </c>
      <c r="AE30" s="1">
        <f t="shared" si="5"/>
        <v>373266741810000</v>
      </c>
      <c r="AF30" s="1">
        <f t="shared" si="5"/>
        <v>373287946790000</v>
      </c>
      <c r="AG30" s="1">
        <f t="shared" si="5"/>
        <v>373996167260000</v>
      </c>
      <c r="AH30" s="1">
        <f t="shared" si="5"/>
        <v>375528286960000</v>
      </c>
      <c r="AI30" s="1">
        <f t="shared" si="5"/>
        <v>375234025510000</v>
      </c>
      <c r="AJ30" s="1">
        <f t="shared" si="5"/>
        <v>375555422070000</v>
      </c>
      <c r="AK30" s="1">
        <f t="shared" si="5"/>
        <v>375695016320000</v>
      </c>
      <c r="AL30" s="1">
        <f t="shared" si="5"/>
        <v>377537078530000</v>
      </c>
      <c r="AM30" s="1">
        <f t="shared" si="5"/>
        <v>379980934100000</v>
      </c>
      <c r="AN30" s="1">
        <f t="shared" si="5"/>
        <v>381393763330000</v>
      </c>
      <c r="AO30" s="1">
        <f t="shared" si="5"/>
        <v>382929704950000</v>
      </c>
      <c r="AP30" s="1">
        <f t="shared" si="5"/>
        <v>384726742580000</v>
      </c>
      <c r="AQ30" s="1">
        <f t="shared" si="5"/>
        <v>386737842450000</v>
      </c>
      <c r="AR30" s="1">
        <f t="shared" si="5"/>
        <v>389152155610000</v>
      </c>
      <c r="AS30" s="1">
        <f t="shared" si="5"/>
        <v>391700028780000</v>
      </c>
    </row>
    <row r="31" spans="8:45">
      <c r="H31" s="6" t="s">
        <v>7032</v>
      </c>
      <c r="L31" s="6" t="s">
        <v>7859</v>
      </c>
      <c r="M31" s="20" t="s">
        <v>0</v>
      </c>
      <c r="N31" s="1">
        <f>N16</f>
        <v>0</v>
      </c>
      <c r="O31" s="1">
        <f t="shared" ref="O31:AS31" si="6">O16</f>
        <v>0</v>
      </c>
      <c r="P31" s="1">
        <f t="shared" si="6"/>
        <v>0</v>
      </c>
      <c r="Q31" s="1">
        <f t="shared" si="6"/>
        <v>0</v>
      </c>
      <c r="R31" s="1">
        <f t="shared" si="6"/>
        <v>0</v>
      </c>
      <c r="S31" s="1">
        <f t="shared" si="6"/>
        <v>312780000000</v>
      </c>
      <c r="T31" s="1">
        <f t="shared" si="6"/>
        <v>1184770000000</v>
      </c>
      <c r="U31" s="1">
        <f t="shared" si="6"/>
        <v>2018850000000</v>
      </c>
      <c r="V31" s="1">
        <f t="shared" si="6"/>
        <v>2796059000000</v>
      </c>
      <c r="W31" s="1">
        <f t="shared" si="6"/>
        <v>4568477000000</v>
      </c>
      <c r="X31" s="1">
        <f t="shared" si="6"/>
        <v>12757599000000</v>
      </c>
      <c r="Y31" s="1">
        <f t="shared" si="6"/>
        <v>23107760000000</v>
      </c>
      <c r="Z31" s="1">
        <f t="shared" si="6"/>
        <v>30472330000000</v>
      </c>
      <c r="AA31" s="1">
        <f t="shared" si="6"/>
        <v>45277260000000</v>
      </c>
      <c r="AB31" s="1">
        <f t="shared" si="6"/>
        <v>45836430000000</v>
      </c>
      <c r="AC31" s="1">
        <f t="shared" si="6"/>
        <v>46585190000000</v>
      </c>
      <c r="AD31" s="1">
        <f t="shared" si="6"/>
        <v>46395590000000</v>
      </c>
      <c r="AE31" s="1">
        <f t="shared" si="6"/>
        <v>46243980000000</v>
      </c>
      <c r="AF31" s="1">
        <f t="shared" si="6"/>
        <v>45893300000000</v>
      </c>
      <c r="AG31" s="1">
        <f t="shared" si="6"/>
        <v>45779590000000</v>
      </c>
      <c r="AH31" s="1">
        <f t="shared" si="6"/>
        <v>45713250000000</v>
      </c>
      <c r="AI31" s="1">
        <f t="shared" si="6"/>
        <v>45390910000000</v>
      </c>
      <c r="AJ31" s="1">
        <f t="shared" si="6"/>
        <v>45305640000000</v>
      </c>
      <c r="AK31" s="1">
        <f t="shared" si="6"/>
        <v>45258250000000</v>
      </c>
      <c r="AL31" s="1">
        <f t="shared" si="6"/>
        <v>45334080000000</v>
      </c>
      <c r="AM31" s="1">
        <f t="shared" si="6"/>
        <v>45485900000000</v>
      </c>
      <c r="AN31" s="1">
        <f t="shared" si="6"/>
        <v>45542600000000</v>
      </c>
      <c r="AO31" s="1">
        <f t="shared" si="6"/>
        <v>45627900000000</v>
      </c>
      <c r="AP31" s="1">
        <f t="shared" si="6"/>
        <v>45741600000000</v>
      </c>
      <c r="AQ31" s="1">
        <f t="shared" si="6"/>
        <v>45883900000000</v>
      </c>
      <c r="AR31" s="1">
        <f t="shared" si="6"/>
        <v>46044840000000</v>
      </c>
      <c r="AS31" s="1">
        <f t="shared" si="6"/>
        <v>46244000000000</v>
      </c>
    </row>
    <row r="32" spans="8:45">
      <c r="L32" s="6" t="s">
        <v>7872</v>
      </c>
      <c r="M32" s="20" t="s">
        <v>0</v>
      </c>
      <c r="N32" s="1">
        <f>N8</f>
        <v>118107920000000</v>
      </c>
      <c r="O32" s="1">
        <f t="shared" ref="O32:AS32" si="7">O8</f>
        <v>77095580000000</v>
      </c>
      <c r="P32" s="1">
        <f t="shared" si="7"/>
        <v>61738490000000</v>
      </c>
      <c r="Q32" s="1">
        <f t="shared" si="7"/>
        <v>36553589000000</v>
      </c>
      <c r="R32" s="1">
        <f t="shared" si="7"/>
        <v>30720289000000</v>
      </c>
      <c r="S32" s="1">
        <f t="shared" si="7"/>
        <v>31936405000000</v>
      </c>
      <c r="T32" s="1">
        <f t="shared" si="7"/>
        <v>32770297000000</v>
      </c>
      <c r="U32" s="1">
        <f t="shared" si="7"/>
        <v>36192009000000</v>
      </c>
      <c r="V32" s="1">
        <f t="shared" si="7"/>
        <v>30554169000000</v>
      </c>
      <c r="W32" s="1">
        <f t="shared" si="7"/>
        <v>20109568000000</v>
      </c>
      <c r="X32" s="1">
        <f t="shared" si="7"/>
        <v>8758850000000</v>
      </c>
      <c r="Y32" s="1">
        <f t="shared" si="7"/>
        <v>8555663000000</v>
      </c>
      <c r="Z32" s="1">
        <f t="shared" si="7"/>
        <v>8619032000000</v>
      </c>
      <c r="AA32" s="1">
        <f t="shared" si="7"/>
        <v>8954571000000</v>
      </c>
      <c r="AB32" s="1">
        <f t="shared" si="7"/>
        <v>8697552000000</v>
      </c>
      <c r="AC32" s="1">
        <f t="shared" si="7"/>
        <v>7853248000000</v>
      </c>
      <c r="AD32" s="1">
        <f t="shared" si="7"/>
        <v>6492930000000</v>
      </c>
      <c r="AE32" s="1">
        <f t="shared" si="7"/>
        <v>4388595000000</v>
      </c>
      <c r="AF32" s="1">
        <f t="shared" si="7"/>
        <v>4417879900000</v>
      </c>
      <c r="AG32" s="1">
        <f t="shared" si="7"/>
        <v>4320167600000</v>
      </c>
      <c r="AH32" s="1">
        <f t="shared" si="7"/>
        <v>3374877300000</v>
      </c>
      <c r="AI32" s="1">
        <f t="shared" si="7"/>
        <v>3818512900000</v>
      </c>
      <c r="AJ32" s="1">
        <f t="shared" si="7"/>
        <v>2884529400000</v>
      </c>
      <c r="AK32" s="1">
        <f t="shared" si="7"/>
        <v>2089547500000</v>
      </c>
      <c r="AL32" s="1">
        <f t="shared" si="7"/>
        <v>1959427700000</v>
      </c>
      <c r="AM32" s="1">
        <f t="shared" si="7"/>
        <v>1968565500000</v>
      </c>
      <c r="AN32" s="1">
        <f t="shared" si="7"/>
        <v>1938466600000</v>
      </c>
      <c r="AO32" s="1">
        <f t="shared" si="7"/>
        <v>1885244800000</v>
      </c>
      <c r="AP32" s="1">
        <f t="shared" si="7"/>
        <v>2022388400000</v>
      </c>
      <c r="AQ32" s="1">
        <f t="shared" si="7"/>
        <v>2031128400000</v>
      </c>
      <c r="AR32" s="1">
        <f t="shared" si="7"/>
        <v>2049761200000</v>
      </c>
      <c r="AS32" s="1">
        <f t="shared" si="7"/>
        <v>1907870600000</v>
      </c>
    </row>
    <row r="69" spans="13:15">
      <c r="N69" s="1">
        <v>2019</v>
      </c>
      <c r="O69" s="1">
        <v>2019</v>
      </c>
    </row>
    <row r="70" spans="13:15">
      <c r="N70" s="1" t="s">
        <v>0</v>
      </c>
      <c r="O70" s="1" t="s">
        <v>10205</v>
      </c>
    </row>
    <row r="71" spans="13:15">
      <c r="M71" s="20" t="s">
        <v>7964</v>
      </c>
      <c r="N71" s="1">
        <f>N7</f>
        <v>896103640000000</v>
      </c>
      <c r="O71" s="1">
        <f>'Table 1'!W16</f>
        <v>716060056600000</v>
      </c>
    </row>
    <row r="72" spans="13:15">
      <c r="M72" s="20" t="s">
        <v>7884</v>
      </c>
      <c r="N72" s="1">
        <f>N9</f>
        <v>3259387992000000</v>
      </c>
      <c r="O72" s="1">
        <f>'Table 1'!W17</f>
        <v>1542417494800000</v>
      </c>
    </row>
    <row r="73" spans="13:15">
      <c r="M73" s="20" t="s">
        <v>7961</v>
      </c>
      <c r="N73" s="1">
        <f>N14</f>
        <v>52427298279000</v>
      </c>
      <c r="O73" s="1">
        <f>'Table 1'!W19</f>
        <v>27680499000000</v>
      </c>
    </row>
    <row r="74" spans="13:15">
      <c r="M74" s="20" t="s">
        <v>10198</v>
      </c>
      <c r="N74" s="1">
        <f>N15</f>
        <v>87685958000000</v>
      </c>
      <c r="O74" s="1">
        <f>'Table 1'!W21</f>
        <v>69099359000000</v>
      </c>
    </row>
    <row r="75" spans="13:15">
      <c r="M75" s="20" t="s">
        <v>3248</v>
      </c>
      <c r="N75" s="1">
        <f>N8</f>
        <v>118107920000000</v>
      </c>
      <c r="O75" s="1">
        <f>'Table 1'!W22</f>
        <v>37187880800000</v>
      </c>
    </row>
    <row r="76" spans="13:15">
      <c r="M76" s="20" t="s">
        <v>10196</v>
      </c>
      <c r="N76" s="1">
        <f>N10</f>
        <v>358166125780000</v>
      </c>
      <c r="O76" s="1">
        <f>'Table 1'!W24</f>
        <v>356805944600000</v>
      </c>
    </row>
    <row r="77" spans="13:15">
      <c r="M77" s="20" t="s">
        <v>7872</v>
      </c>
      <c r="N77" s="1">
        <f>N17-SUM(N71:N76)</f>
        <v>601593601685340</v>
      </c>
      <c r="O77" s="1">
        <f>'Table 1'!W14-SUM(O71:O76)</f>
        <v>832977515060600</v>
      </c>
    </row>
    <row r="78" spans="13:15">
      <c r="M78" s="20" t="s">
        <v>8105</v>
      </c>
      <c r="N78" s="1">
        <f>SUM(N71:N77)</f>
        <v>5373472535744340</v>
      </c>
      <c r="O78" s="1">
        <f>SUM(O71:O77)</f>
        <v>3582228749860600</v>
      </c>
    </row>
    <row r="86" spans="10:20">
      <c r="L86" s="6" t="s">
        <v>8740</v>
      </c>
      <c r="N86" s="1">
        <v>2020</v>
      </c>
      <c r="O86" s="1">
        <v>2025</v>
      </c>
      <c r="P86" s="1">
        <v>2030</v>
      </c>
      <c r="Q86" s="1">
        <v>2035</v>
      </c>
      <c r="R86" s="1">
        <v>2040</v>
      </c>
      <c r="S86" s="1">
        <v>2045</v>
      </c>
      <c r="T86" s="1">
        <v>2050</v>
      </c>
    </row>
    <row r="87" spans="10:20">
      <c r="J87" s="282" t="s">
        <v>3392</v>
      </c>
      <c r="L87" s="309" t="s">
        <v>8413</v>
      </c>
      <c r="M87" s="20" t="s">
        <v>3257</v>
      </c>
      <c r="N87" s="1">
        <f>EIA_EnergyProj.!B21*Sources!$A$41</f>
        <v>2100000000000000</v>
      </c>
      <c r="O87" s="1">
        <f>EIA_EnergyProj.!C21*Sources!$A$41</f>
        <v>2300000000000000</v>
      </c>
      <c r="P87" s="1">
        <f>EIA_EnergyProj.!D21*Sources!$A$41</f>
        <v>2500000000000000</v>
      </c>
      <c r="Q87" s="1">
        <f>EIA_EnergyProj.!E21*Sources!$A$41</f>
        <v>2700000000000000</v>
      </c>
      <c r="R87" s="1">
        <f>EIA_EnergyProj.!F21*Sources!$A$41</f>
        <v>2800000000000000</v>
      </c>
      <c r="S87" s="1">
        <f>EIA_EnergyProj.!G21*Sources!$A$41</f>
        <v>3000000000000000</v>
      </c>
      <c r="T87" s="1">
        <f>EIA_EnergyProj.!H21*Sources!$A$41</f>
        <v>3100000000000000</v>
      </c>
    </row>
    <row r="88" spans="10:20">
      <c r="J88" s="311" t="s">
        <v>3414</v>
      </c>
      <c r="L88" s="310" t="s">
        <v>3363</v>
      </c>
      <c r="M88" s="20" t="s">
        <v>3257</v>
      </c>
      <c r="N88" s="1">
        <f>EIA_EnergyProj.!B22*Sources!$A$41</f>
        <v>2500000000000000</v>
      </c>
      <c r="O88" s="1">
        <f>EIA_EnergyProj.!C22*Sources!$A$41</f>
        <v>2800000000000000</v>
      </c>
      <c r="P88" s="1">
        <f>EIA_EnergyProj.!D22*Sources!$A$41</f>
        <v>3000000000000000</v>
      </c>
      <c r="Q88" s="1">
        <f>EIA_EnergyProj.!E22*Sources!$A$41</f>
        <v>3300000000000000</v>
      </c>
      <c r="R88" s="1">
        <f>EIA_EnergyProj.!F22*Sources!$A$41</f>
        <v>3500000000000000</v>
      </c>
      <c r="S88" s="1">
        <f>EIA_EnergyProj.!G22*Sources!$A$41</f>
        <v>3700000000000000</v>
      </c>
      <c r="T88" s="1">
        <f>EIA_EnergyProj.!H22*Sources!$A$41</f>
        <v>3900000000000000</v>
      </c>
    </row>
    <row r="89" spans="10:20">
      <c r="J89" s="310" t="s">
        <v>3244</v>
      </c>
      <c r="L89" s="311" t="s">
        <v>3248</v>
      </c>
      <c r="M89" s="20" t="s">
        <v>3257</v>
      </c>
      <c r="N89" s="1">
        <f>EIA_EnergyProj.!B23*Sources!$A$41</f>
        <v>100000000000000</v>
      </c>
      <c r="O89" s="1">
        <f>EIA_EnergyProj.!C23*Sources!$A$41</f>
        <v>200000000000000</v>
      </c>
      <c r="P89" s="1">
        <f>EIA_EnergyProj.!D23*Sources!$A$41</f>
        <v>200000000000000</v>
      </c>
      <c r="Q89" s="1">
        <f>EIA_EnergyProj.!E23*Sources!$A$41</f>
        <v>200000000000000</v>
      </c>
      <c r="R89" s="1">
        <f>EIA_EnergyProj.!F23*Sources!$A$41</f>
        <v>200000000000000</v>
      </c>
      <c r="S89" s="1">
        <f>EIA_EnergyProj.!G23*Sources!$A$41</f>
        <v>200000000000000</v>
      </c>
      <c r="T89" s="1">
        <f>EIA_EnergyProj.!H23*Sources!$A$41</f>
        <v>200000000000000</v>
      </c>
    </row>
    <row r="90" spans="10:20">
      <c r="J90" s="283" t="s">
        <v>3415</v>
      </c>
      <c r="L90" s="282" t="s">
        <v>7964</v>
      </c>
      <c r="M90" s="20" t="s">
        <v>3257</v>
      </c>
      <c r="N90" s="1">
        <f>EIA_EnergyProj.!B24*Sources!$A$41</f>
        <v>600000000000000</v>
      </c>
      <c r="O90" s="1">
        <f>EIA_EnergyProj.!C24*Sources!$A$41</f>
        <v>700000000000000</v>
      </c>
      <c r="P90" s="1">
        <f>EIA_EnergyProj.!D24*Sources!$A$41</f>
        <v>700000000000000</v>
      </c>
      <c r="Q90" s="1">
        <f>EIA_EnergyProj.!E24*Sources!$A$41</f>
        <v>800000000000000</v>
      </c>
      <c r="R90" s="1">
        <f>EIA_EnergyProj.!F24*Sources!$A$41</f>
        <v>800000000000000</v>
      </c>
      <c r="S90" s="1">
        <f>EIA_EnergyProj.!G24*Sources!$A$41</f>
        <v>900000000000000</v>
      </c>
      <c r="T90" s="1">
        <f>EIA_EnergyProj.!H24*Sources!$A$41</f>
        <v>1000000000000000</v>
      </c>
    </row>
    <row r="91" spans="10:20">
      <c r="J91" s="309" t="s">
        <v>3416</v>
      </c>
      <c r="L91" s="283" t="s">
        <v>8412</v>
      </c>
      <c r="M91" s="20" t="s">
        <v>3257</v>
      </c>
      <c r="N91" s="1">
        <f>EIA_EnergyProj.!B25*Sources!$A$41</f>
        <v>400000000000000</v>
      </c>
      <c r="O91" s="1">
        <f>EIA_EnergyProj.!C25*Sources!$A$41</f>
        <v>400000000000000</v>
      </c>
      <c r="P91" s="1">
        <f>EIA_EnergyProj.!D25*Sources!$A$41</f>
        <v>400000000000000</v>
      </c>
      <c r="Q91" s="1">
        <f>EIA_EnergyProj.!E25*Sources!$A$41</f>
        <v>500000000000000</v>
      </c>
      <c r="R91" s="1">
        <f>EIA_EnergyProj.!F25*Sources!$A$41</f>
        <v>500000000000000</v>
      </c>
      <c r="S91" s="1">
        <f>EIA_EnergyProj.!G25*Sources!$A$41</f>
        <v>500000000000000</v>
      </c>
      <c r="T91" s="1">
        <f>EIA_EnergyProj.!H25*Sources!$A$41</f>
        <v>500000000000000</v>
      </c>
    </row>
    <row r="92" spans="10:20">
      <c r="J92" s="309"/>
      <c r="M92" s="20" t="s">
        <v>8741</v>
      </c>
      <c r="N92" s="1">
        <f>SUM(N87:N91)</f>
        <v>5700000000000000</v>
      </c>
      <c r="O92" s="1">
        <f t="shared" ref="O92:T92" si="8">SUM(O87:O91)</f>
        <v>6400000000000000</v>
      </c>
      <c r="P92" s="1">
        <f t="shared" si="8"/>
        <v>6800000000000000</v>
      </c>
      <c r="Q92" s="1">
        <f t="shared" si="8"/>
        <v>7500000000000000</v>
      </c>
      <c r="R92" s="1">
        <f t="shared" si="8"/>
        <v>7800000000000000</v>
      </c>
      <c r="S92" s="1">
        <f t="shared" si="8"/>
        <v>8300000000000000</v>
      </c>
      <c r="T92" s="1">
        <f t="shared" si="8"/>
        <v>8700000000000000</v>
      </c>
    </row>
    <row r="93" spans="10:20">
      <c r="J93" s="309" t="s">
        <v>3417</v>
      </c>
    </row>
    <row r="94" spans="10:20">
      <c r="J94" s="309" t="s">
        <v>3418</v>
      </c>
      <c r="L94" s="6" t="s">
        <v>8413</v>
      </c>
      <c r="M94" s="20" t="s">
        <v>0</v>
      </c>
      <c r="N94" s="21">
        <f>SUM(O11:O15)</f>
        <v>688356125220440</v>
      </c>
      <c r="O94" s="21">
        <f>SUM(T11:T15)</f>
        <v>745062342622860</v>
      </c>
      <c r="P94" s="21">
        <f>SUM(Y11:Y15)</f>
        <v>724615033147730</v>
      </c>
      <c r="Q94" s="21">
        <f>SUM(AD11:AD15)</f>
        <v>722141164486680</v>
      </c>
      <c r="R94" s="21">
        <f>SUM(AI11:AI15)</f>
        <v>725256877847750</v>
      </c>
      <c r="S94" s="21">
        <f>SUM(AN11:AN15)</f>
        <v>735669929707840</v>
      </c>
      <c r="T94" s="21">
        <f>SUM(AS11:AS15)</f>
        <v>757968892023270</v>
      </c>
    </row>
    <row r="95" spans="10:20">
      <c r="J95" s="309" t="s">
        <v>3419</v>
      </c>
      <c r="L95" s="6" t="s">
        <v>3363</v>
      </c>
      <c r="M95" s="20" t="s">
        <v>0</v>
      </c>
      <c r="N95" s="21">
        <f>O9</f>
        <v>3098659667000000</v>
      </c>
      <c r="O95" s="21">
        <f>T9</f>
        <v>3160217697000000</v>
      </c>
      <c r="P95" s="21">
        <f>Y9</f>
        <v>3103300453000000</v>
      </c>
      <c r="Q95" s="21">
        <f>AD9</f>
        <v>3107245201000000</v>
      </c>
      <c r="R95" s="21">
        <f>AI9</f>
        <v>3090520419000000</v>
      </c>
      <c r="S95" s="21">
        <f>AN9</f>
        <v>3142985204000000</v>
      </c>
      <c r="T95" s="21">
        <f>AS9</f>
        <v>3228451157000000</v>
      </c>
    </row>
    <row r="96" spans="10:20">
      <c r="J96" s="309" t="s">
        <v>3420</v>
      </c>
      <c r="L96" s="6" t="s">
        <v>3248</v>
      </c>
      <c r="M96" s="20" t="s">
        <v>0</v>
      </c>
      <c r="N96" s="21">
        <f>O8</f>
        <v>77095580000000</v>
      </c>
      <c r="O96" s="21">
        <f>T8</f>
        <v>32770297000000</v>
      </c>
      <c r="P96" s="21">
        <f>Y8</f>
        <v>8555663000000</v>
      </c>
      <c r="Q96" s="21">
        <f>AD8</f>
        <v>6492930000000</v>
      </c>
      <c r="R96" s="21">
        <f>AI8</f>
        <v>3818512900000</v>
      </c>
      <c r="S96" s="21">
        <f>AN8</f>
        <v>1938466600000</v>
      </c>
      <c r="T96" s="21">
        <f>AS8</f>
        <v>1907870600000</v>
      </c>
    </row>
    <row r="97" spans="10:20">
      <c r="J97" s="283" t="s">
        <v>3421</v>
      </c>
      <c r="L97" s="6" t="s">
        <v>7964</v>
      </c>
      <c r="M97" s="20" t="s">
        <v>0</v>
      </c>
      <c r="N97" s="21">
        <f>O7</f>
        <v>848266980000000</v>
      </c>
      <c r="O97" s="21">
        <f>T7</f>
        <v>965592390000000</v>
      </c>
      <c r="P97" s="21">
        <f>Y7</f>
        <v>1022083585000000</v>
      </c>
      <c r="Q97" s="21">
        <f>AD7</f>
        <v>1024982196000000</v>
      </c>
      <c r="R97" s="21">
        <f>AI7</f>
        <v>1045438088000000</v>
      </c>
      <c r="S97" s="21">
        <f>AN7</f>
        <v>1055727875000000</v>
      </c>
      <c r="T97" s="21">
        <f>AS7</f>
        <v>1073823725000000</v>
      </c>
    </row>
    <row r="98" spans="10:20">
      <c r="L98" s="6" t="s">
        <v>8412</v>
      </c>
      <c r="M98" s="20" t="s">
        <v>0</v>
      </c>
      <c r="N98" s="21">
        <f>SUM(O10,O16)</f>
        <v>338728042570000</v>
      </c>
      <c r="O98" s="21">
        <f>SUM(T10,T16)</f>
        <v>365878567040000</v>
      </c>
      <c r="P98" s="21">
        <f>SUM(Y10,Y16)</f>
        <v>392076824880000</v>
      </c>
      <c r="Q98" s="21">
        <f>SUM(AD10,AD16)</f>
        <v>419926944540000</v>
      </c>
      <c r="R98" s="21">
        <f>SUM(AI10,AI16)</f>
        <v>420624935510000</v>
      </c>
      <c r="S98" s="21">
        <f>SUM(AN10,AN16)</f>
        <v>426936363330000</v>
      </c>
      <c r="T98" s="21">
        <f>SUM(AS10,AS16)</f>
        <v>437944028780000</v>
      </c>
    </row>
    <row r="99" spans="10:20">
      <c r="M99" s="20" t="s">
        <v>7034</v>
      </c>
      <c r="N99" s="21">
        <f>SUM(N94:N98)</f>
        <v>5051106394790440</v>
      </c>
      <c r="O99" s="21">
        <f t="shared" ref="O99:T99" si="9">SUM(O94:O98)</f>
        <v>5269521293662860</v>
      </c>
      <c r="P99" s="21">
        <f t="shared" si="9"/>
        <v>5250631559027730</v>
      </c>
      <c r="Q99" s="21">
        <f t="shared" si="9"/>
        <v>5280788436026680</v>
      </c>
      <c r="R99" s="21">
        <f t="shared" si="9"/>
        <v>5285658833257750</v>
      </c>
      <c r="S99" s="21">
        <f t="shared" si="9"/>
        <v>5363257838637840</v>
      </c>
      <c r="T99" s="21">
        <f t="shared" si="9"/>
        <v>5500095673403270</v>
      </c>
    </row>
    <row r="137" spans="12:45">
      <c r="M137" s="276" t="s">
        <v>9964</v>
      </c>
    </row>
    <row r="138" spans="12:45">
      <c r="L138" s="6" t="s">
        <v>9853</v>
      </c>
      <c r="N138" s="1">
        <v>2019</v>
      </c>
      <c r="O138" s="1">
        <v>2020</v>
      </c>
      <c r="P138" s="1">
        <v>2021</v>
      </c>
      <c r="Q138" s="1">
        <v>2022</v>
      </c>
      <c r="R138" s="1">
        <v>2023</v>
      </c>
      <c r="S138" s="1">
        <v>2024</v>
      </c>
      <c r="T138" s="1">
        <v>2025</v>
      </c>
      <c r="U138" s="1">
        <v>2026</v>
      </c>
      <c r="V138" s="1">
        <v>2027</v>
      </c>
      <c r="W138" s="1">
        <v>2028</v>
      </c>
      <c r="X138" s="1">
        <v>2029</v>
      </c>
      <c r="Y138" s="1">
        <v>2030</v>
      </c>
      <c r="Z138" s="1">
        <v>2031</v>
      </c>
      <c r="AA138" s="1">
        <v>2032</v>
      </c>
      <c r="AB138" s="1">
        <v>2033</v>
      </c>
      <c r="AC138" s="1">
        <v>2034</v>
      </c>
      <c r="AD138" s="1">
        <v>2035</v>
      </c>
      <c r="AE138" s="1">
        <v>2036</v>
      </c>
      <c r="AF138" s="1">
        <v>2037</v>
      </c>
      <c r="AG138" s="1">
        <v>2038</v>
      </c>
      <c r="AH138" s="1">
        <v>2039</v>
      </c>
      <c r="AI138" s="1">
        <v>2040</v>
      </c>
      <c r="AJ138" s="1">
        <v>2041</v>
      </c>
      <c r="AK138" s="1">
        <v>2042</v>
      </c>
      <c r="AL138" s="1">
        <v>2043</v>
      </c>
      <c r="AM138" s="1">
        <v>2044</v>
      </c>
      <c r="AN138" s="1">
        <v>2045</v>
      </c>
      <c r="AO138" s="1">
        <v>2046</v>
      </c>
      <c r="AP138" s="1">
        <v>2047</v>
      </c>
      <c r="AQ138" s="1">
        <v>2048</v>
      </c>
      <c r="AR138" s="1">
        <v>2049</v>
      </c>
      <c r="AS138" s="1">
        <v>2050</v>
      </c>
    </row>
    <row r="139" spans="12:45">
      <c r="L139" s="6" t="s">
        <v>3262</v>
      </c>
      <c r="M139" s="20" t="s">
        <v>9966</v>
      </c>
      <c r="N139" s="1">
        <v>118107917499045.67</v>
      </c>
      <c r="O139" s="1">
        <v>77095568074818.094</v>
      </c>
      <c r="P139" s="1">
        <v>61738451087155.5</v>
      </c>
      <c r="Q139" s="1">
        <v>36553621468587.234</v>
      </c>
      <c r="R139" s="1">
        <v>30720242770445.582</v>
      </c>
      <c r="S139" s="1">
        <v>31936443100444.367</v>
      </c>
      <c r="T139" s="1">
        <v>32770251788033.422</v>
      </c>
      <c r="U139" s="1">
        <v>36191982891677.359</v>
      </c>
      <c r="V139" s="1">
        <v>30554117258293.461</v>
      </c>
      <c r="W139" s="1">
        <v>20109568987129.332</v>
      </c>
      <c r="X139" s="1">
        <v>8758854016548.1895</v>
      </c>
      <c r="Y139" s="1">
        <v>8555665852140.8525</v>
      </c>
      <c r="Z139" s="1">
        <v>8619035918326.5391</v>
      </c>
      <c r="AA139" s="1">
        <v>8954569057612.5117</v>
      </c>
      <c r="AB139" s="1">
        <v>8697554207504.8213</v>
      </c>
      <c r="AC139" s="1">
        <v>7853242751974.2334</v>
      </c>
      <c r="AD139" s="1">
        <v>6492932327239.2295</v>
      </c>
      <c r="AE139" s="1">
        <v>4388591683184.6133</v>
      </c>
      <c r="AF139" s="1">
        <v>4417878247636.9619</v>
      </c>
      <c r="AG139" s="1">
        <v>4320172209334.7271</v>
      </c>
      <c r="AH139" s="1">
        <v>3374872600520.1748</v>
      </c>
      <c r="AI139" s="1">
        <v>3818513557896.6313</v>
      </c>
      <c r="AJ139" s="1">
        <v>2884524622249.8833</v>
      </c>
      <c r="AK139" s="1">
        <v>2089545879598.5132</v>
      </c>
      <c r="AL139" s="1">
        <v>1959422644092.125</v>
      </c>
      <c r="AM139" s="1">
        <v>1968562071964.3237</v>
      </c>
      <c r="AN139" s="1">
        <v>1938467602285.7021</v>
      </c>
      <c r="AO139" s="1">
        <v>1885246845505.0527</v>
      </c>
      <c r="AP139" s="1">
        <v>2022388757664.677</v>
      </c>
      <c r="AQ139" s="1">
        <v>2031124232923.7405</v>
      </c>
      <c r="AR139" s="1">
        <v>2049756547204.6318</v>
      </c>
      <c r="AS139" s="1">
        <v>1907868191840.6611</v>
      </c>
    </row>
    <row r="140" spans="12:45">
      <c r="L140" s="6" t="s">
        <v>3239</v>
      </c>
      <c r="M140" s="20" t="s">
        <v>9966</v>
      </c>
      <c r="N140" s="1">
        <v>574791386489364</v>
      </c>
      <c r="O140" s="1">
        <v>533127377679278.81</v>
      </c>
      <c r="P140" s="1">
        <v>558826899418429.38</v>
      </c>
      <c r="Q140" s="1">
        <v>575010651788659.13</v>
      </c>
      <c r="R140" s="1">
        <v>578833137690708.38</v>
      </c>
      <c r="S140" s="1">
        <v>579058918018241.88</v>
      </c>
      <c r="T140" s="1">
        <v>577115986211764.25</v>
      </c>
      <c r="U140" s="1">
        <v>575504684783181.88</v>
      </c>
      <c r="V140" s="1">
        <v>572496322313056.13</v>
      </c>
      <c r="W140" s="1">
        <v>568658272124177.5</v>
      </c>
      <c r="X140" s="1">
        <v>564092908731898.25</v>
      </c>
      <c r="Y140" s="1">
        <v>559380587268851.06</v>
      </c>
      <c r="Z140" s="1">
        <v>558599315356322.94</v>
      </c>
      <c r="AA140" s="1">
        <v>558617747013128.75</v>
      </c>
      <c r="AB140" s="1">
        <v>558248597099128.25</v>
      </c>
      <c r="AC140" s="1">
        <v>558216425100148.19</v>
      </c>
      <c r="AD140" s="1">
        <v>558114270402113.13</v>
      </c>
      <c r="AE140" s="1">
        <v>558468776247606.5</v>
      </c>
      <c r="AF140" s="1">
        <v>558285648968490</v>
      </c>
      <c r="AG140" s="1">
        <v>558519334964945.25</v>
      </c>
      <c r="AH140" s="1">
        <v>559338046308964.31</v>
      </c>
      <c r="AI140" s="1">
        <v>560011528035789.38</v>
      </c>
      <c r="AJ140" s="1">
        <v>561094224955572.56</v>
      </c>
      <c r="AK140" s="1">
        <v>562303720988472.88</v>
      </c>
      <c r="AL140" s="1">
        <v>563812353188339.5</v>
      </c>
      <c r="AM140" s="1">
        <v>565883311123771</v>
      </c>
      <c r="AN140" s="1">
        <v>568279951648173</v>
      </c>
      <c r="AO140" s="1">
        <v>570834520021636.5</v>
      </c>
      <c r="AP140" s="1">
        <v>573620878645105.63</v>
      </c>
      <c r="AQ140" s="1">
        <v>576879317048868</v>
      </c>
      <c r="AR140" s="1">
        <v>580623784963342.75</v>
      </c>
      <c r="AS140" s="1">
        <v>584736553694624</v>
      </c>
    </row>
    <row r="141" spans="12:45">
      <c r="L141" s="6" t="s">
        <v>3227</v>
      </c>
      <c r="M141" s="20" t="s">
        <v>9966</v>
      </c>
      <c r="N141" s="1">
        <v>896104433583841.5</v>
      </c>
      <c r="O141" s="1">
        <v>848266779184251.38</v>
      </c>
      <c r="P141" s="1">
        <v>897318826161657.5</v>
      </c>
      <c r="Q141" s="1">
        <v>921951840251950.13</v>
      </c>
      <c r="R141" s="1">
        <v>940912675711785.13</v>
      </c>
      <c r="S141" s="1">
        <v>954618328558930.25</v>
      </c>
      <c r="T141" s="1">
        <v>965592229076617.5</v>
      </c>
      <c r="U141" s="1">
        <v>979893249411082.63</v>
      </c>
      <c r="V141" s="1">
        <v>988899275939695</v>
      </c>
      <c r="W141" s="1">
        <v>1002087281102091.4</v>
      </c>
      <c r="X141" s="1">
        <v>1012912294424732.6</v>
      </c>
      <c r="Y141" s="1">
        <v>1022083102152468.6</v>
      </c>
      <c r="Z141" s="1">
        <v>1032772269994820.8</v>
      </c>
      <c r="AA141" s="1">
        <v>1032035275588516.9</v>
      </c>
      <c r="AB141" s="1">
        <v>1032160760514907.3</v>
      </c>
      <c r="AC141" s="1">
        <v>1028150453424577.6</v>
      </c>
      <c r="AD141" s="1">
        <v>1024982652595292</v>
      </c>
      <c r="AE141" s="1">
        <v>1022066923910738.9</v>
      </c>
      <c r="AF141" s="1">
        <v>1036231866090174.8</v>
      </c>
      <c r="AG141" s="1">
        <v>1039391212240498.8</v>
      </c>
      <c r="AH141" s="1">
        <v>1044349368255082.8</v>
      </c>
      <c r="AI141" s="1">
        <v>1045436976810937.3</v>
      </c>
      <c r="AJ141" s="1">
        <v>1042818594313705.6</v>
      </c>
      <c r="AK141" s="1">
        <v>1033820782679622.5</v>
      </c>
      <c r="AL141" s="1">
        <v>1043873705349848.3</v>
      </c>
      <c r="AM141" s="1">
        <v>1054579679148740.1</v>
      </c>
      <c r="AN141" s="1">
        <v>1055728492929452.6</v>
      </c>
      <c r="AO141" s="1">
        <v>1056991619508186.3</v>
      </c>
      <c r="AP141" s="1">
        <v>1061004893532394.3</v>
      </c>
      <c r="AQ141" s="1">
        <v>1063845666246003.1</v>
      </c>
      <c r="AR141" s="1">
        <v>1069664763099144</v>
      </c>
      <c r="AS141" s="1">
        <v>1073824748645641.3</v>
      </c>
    </row>
    <row r="142" spans="12:45">
      <c r="L142" s="6" t="s">
        <v>9965</v>
      </c>
      <c r="M142" s="20" t="s">
        <v>9966</v>
      </c>
      <c r="N142" s="1">
        <v>52427275485646.273</v>
      </c>
      <c r="O142" s="1">
        <v>48674727935327.234</v>
      </c>
      <c r="P142" s="1">
        <v>51153755078979.148</v>
      </c>
      <c r="Q142" s="1">
        <v>52751171996391.852</v>
      </c>
      <c r="R142" s="1">
        <v>53157693898985.977</v>
      </c>
      <c r="S142" s="1">
        <v>53170413197082.156</v>
      </c>
      <c r="T142" s="1">
        <v>52968872921527.938</v>
      </c>
      <c r="U142" s="1">
        <v>52799943574173.313</v>
      </c>
      <c r="V142" s="1">
        <v>52545846467913.445</v>
      </c>
      <c r="W142" s="1">
        <v>52229307810984</v>
      </c>
      <c r="X142" s="1">
        <v>51839138239128.555</v>
      </c>
      <c r="Y142" s="1">
        <v>51398903922950.133</v>
      </c>
      <c r="Z142" s="1">
        <v>51331120277158.383</v>
      </c>
      <c r="AA142" s="1">
        <v>51342512658207.375</v>
      </c>
      <c r="AB142" s="1">
        <v>51312653038102.773</v>
      </c>
      <c r="AC142" s="1">
        <v>51306999881032.461</v>
      </c>
      <c r="AD142" s="1">
        <v>51293967913452.773</v>
      </c>
      <c r="AE142" s="1">
        <v>51326667138975.969</v>
      </c>
      <c r="AF142" s="1">
        <v>51314639047089.602</v>
      </c>
      <c r="AG142" s="1">
        <v>51338973381401.797</v>
      </c>
      <c r="AH142" s="1">
        <v>51411114093254.102</v>
      </c>
      <c r="AI142" s="1">
        <v>51479271531970.867</v>
      </c>
      <c r="AJ142" s="1">
        <v>51581129223259.336</v>
      </c>
      <c r="AK142" s="1">
        <v>51693481161749.078</v>
      </c>
      <c r="AL142" s="1">
        <v>51834632619638.148</v>
      </c>
      <c r="AM142" s="1">
        <v>52028241958765.992</v>
      </c>
      <c r="AN142" s="1">
        <v>52251806422457.234</v>
      </c>
      <c r="AO142" s="1">
        <v>52489934556103.492</v>
      </c>
      <c r="AP142" s="1">
        <v>52749493576390.195</v>
      </c>
      <c r="AQ142" s="1">
        <v>53052737030149.32</v>
      </c>
      <c r="AR142" s="1">
        <v>53401035184975.109</v>
      </c>
      <c r="AS142" s="1">
        <v>53782875666424.367</v>
      </c>
    </row>
    <row r="143" spans="12:45">
      <c r="L143" s="6" t="s">
        <v>3238</v>
      </c>
      <c r="M143" s="20" t="s">
        <v>9966</v>
      </c>
      <c r="N143" s="1">
        <v>87676677546109.719</v>
      </c>
      <c r="O143" s="1">
        <v>81387884793212.547</v>
      </c>
      <c r="P143" s="1">
        <v>85496240064391.172</v>
      </c>
      <c r="Q143" s="1">
        <v>88134027932584.688</v>
      </c>
      <c r="R143" s="1">
        <v>88797818177580.031</v>
      </c>
      <c r="S143" s="1">
        <v>88821274045102.922</v>
      </c>
      <c r="T143" s="1">
        <v>88490977138795.734</v>
      </c>
      <c r="U143" s="1">
        <v>88214561557143.828</v>
      </c>
      <c r="V143" s="1">
        <v>87783990724525.625</v>
      </c>
      <c r="W143" s="1">
        <v>87245323734255.734</v>
      </c>
      <c r="X143" s="1">
        <v>86585543379417.438</v>
      </c>
      <c r="Y143" s="1">
        <v>85852208940912.031</v>
      </c>
      <c r="Z143" s="1">
        <v>85737886375340.125</v>
      </c>
      <c r="AA143" s="1">
        <v>85754243992532.125</v>
      </c>
      <c r="AB143" s="1">
        <v>85703250951363.766</v>
      </c>
      <c r="AC143" s="1">
        <v>85694551221611.75</v>
      </c>
      <c r="AD143" s="1">
        <v>85673787787969.469</v>
      </c>
      <c r="AE143" s="1">
        <v>85728371184027.188</v>
      </c>
      <c r="AF143" s="1">
        <v>85706958890420.844</v>
      </c>
      <c r="AG143" s="1">
        <v>85746816576051.688</v>
      </c>
      <c r="AH143" s="1">
        <v>85868164263213.609</v>
      </c>
      <c r="AI143" s="1">
        <v>85980280400805.641</v>
      </c>
      <c r="AJ143" s="1">
        <v>86149760782677.094</v>
      </c>
      <c r="AK143" s="1">
        <v>86337088418330.828</v>
      </c>
      <c r="AL143" s="1">
        <v>86572158539318.891</v>
      </c>
      <c r="AM143" s="1">
        <v>86894632563335.828</v>
      </c>
      <c r="AN143" s="1">
        <v>87267132826244.625</v>
      </c>
      <c r="AO143" s="1">
        <v>87663944528644.891</v>
      </c>
      <c r="AP143" s="1">
        <v>88096515938017.469</v>
      </c>
      <c r="AQ143" s="1">
        <v>88601969375522.938</v>
      </c>
      <c r="AR143" s="1">
        <v>89182569243629.016</v>
      </c>
      <c r="AS143" s="1">
        <v>89819277652133.375</v>
      </c>
    </row>
    <row r="144" spans="12:45">
      <c r="L144" s="6" t="s">
        <v>2</v>
      </c>
      <c r="M144" s="20" t="s">
        <v>9966</v>
      </c>
      <c r="N144" s="1">
        <v>3259386696290680</v>
      </c>
      <c r="O144" s="1">
        <v>3098656986484161</v>
      </c>
      <c r="P144" s="1">
        <v>3198220722035578.5</v>
      </c>
      <c r="Q144" s="1">
        <v>3205095369279733.5</v>
      </c>
      <c r="R144" s="1">
        <v>3205187735345925</v>
      </c>
      <c r="S144" s="1">
        <v>3189677028716577.5</v>
      </c>
      <c r="T144" s="1">
        <v>3160216498077059</v>
      </c>
      <c r="U144" s="1">
        <v>3142279919796211</v>
      </c>
      <c r="V144" s="1">
        <v>3148040902088898.5</v>
      </c>
      <c r="W144" s="1">
        <v>3133793323068270.5</v>
      </c>
      <c r="X144" s="1">
        <v>3128819034091492.5</v>
      </c>
      <c r="Y144" s="1">
        <v>3103297521121257.5</v>
      </c>
      <c r="Z144" s="1">
        <v>3115921878432564.5</v>
      </c>
      <c r="AA144" s="1">
        <v>3133931600000335.5</v>
      </c>
      <c r="AB144" s="1">
        <v>3122983274910794</v>
      </c>
      <c r="AC144" s="1">
        <v>3116165300281294.5</v>
      </c>
      <c r="AD144" s="1">
        <v>3107240869586003.5</v>
      </c>
      <c r="AE144" s="1">
        <v>3100805809394083.5</v>
      </c>
      <c r="AF144" s="1">
        <v>3084854620456040.5</v>
      </c>
      <c r="AG144" s="1">
        <v>3088947179749376.5</v>
      </c>
      <c r="AH144" s="1">
        <v>3102791560325171</v>
      </c>
      <c r="AI144" s="1">
        <v>3090521124048304</v>
      </c>
      <c r="AJ144" s="1">
        <v>3092111364448136</v>
      </c>
      <c r="AK144" s="1">
        <v>3096761791522290.5</v>
      </c>
      <c r="AL144" s="1">
        <v>3110928427562932.5</v>
      </c>
      <c r="AM144" s="1">
        <v>3131627912347410</v>
      </c>
      <c r="AN144" s="1">
        <v>3142990477969482.5</v>
      </c>
      <c r="AO144" s="1">
        <v>3156126444795288</v>
      </c>
      <c r="AP144" s="1">
        <v>3170658907443444</v>
      </c>
      <c r="AQ144" s="1">
        <v>3187828883972792.5</v>
      </c>
      <c r="AR144" s="1">
        <v>3206981895895766</v>
      </c>
      <c r="AS144" s="1">
        <v>3220384320349441</v>
      </c>
    </row>
    <row r="145" spans="12:45">
      <c r="L145" s="6" t="s">
        <v>7606</v>
      </c>
      <c r="M145" s="20" t="s">
        <v>9966</v>
      </c>
      <c r="N145" s="1">
        <v>26645269087801.887</v>
      </c>
      <c r="O145" s="1">
        <v>25199226459517.063</v>
      </c>
      <c r="P145" s="1">
        <v>26348073698791.027</v>
      </c>
      <c r="Q145" s="1">
        <v>26840863167726.574</v>
      </c>
      <c r="R145" s="1">
        <v>27081351826924.758</v>
      </c>
      <c r="S145" s="1">
        <v>27175302561640.355</v>
      </c>
      <c r="T145" s="1">
        <v>27130912415841.844</v>
      </c>
      <c r="U145" s="1">
        <v>27148693695835</v>
      </c>
      <c r="V145" s="1">
        <v>27232303544313.445</v>
      </c>
      <c r="W145" s="1">
        <v>27259584988085.441</v>
      </c>
      <c r="X145" s="1">
        <v>27383171189456.293</v>
      </c>
      <c r="Y145" s="1">
        <v>27448999757941.59</v>
      </c>
      <c r="Z145" s="1">
        <v>27630133411583.426</v>
      </c>
      <c r="AA145" s="1">
        <v>27866250313998.422</v>
      </c>
      <c r="AB145" s="1">
        <v>27845820758261.605</v>
      </c>
      <c r="AC145" s="1">
        <v>27824718624558.152</v>
      </c>
      <c r="AD145" s="1">
        <v>27788357378236.453</v>
      </c>
      <c r="AE145" s="1">
        <v>27768726508835.027</v>
      </c>
      <c r="AF145" s="1">
        <v>27770281845382.895</v>
      </c>
      <c r="AG145" s="1">
        <v>27822953107395.703</v>
      </c>
      <c r="AH145" s="1">
        <v>27936913036618.969</v>
      </c>
      <c r="AI145" s="1">
        <v>27915054252703.031</v>
      </c>
      <c r="AJ145" s="1">
        <v>27938930770518.895</v>
      </c>
      <c r="AK145" s="1">
        <v>27949313692878.965</v>
      </c>
      <c r="AL145" s="1">
        <v>28086351453582.699</v>
      </c>
      <c r="AM145" s="1">
        <v>28268157685191.184</v>
      </c>
      <c r="AN145" s="1">
        <v>28373290028602.242</v>
      </c>
      <c r="AO145" s="1">
        <v>28487586246808.828</v>
      </c>
      <c r="AP145" s="1">
        <v>28621261117679.336</v>
      </c>
      <c r="AQ145" s="1">
        <v>28770825643011.824</v>
      </c>
      <c r="AR145" s="1">
        <v>28950488032351.633</v>
      </c>
      <c r="AS145" s="1">
        <v>29140028910576.527</v>
      </c>
    </row>
    <row r="146" spans="12:45">
      <c r="L146" s="6" t="s">
        <v>512</v>
      </c>
      <c r="M146" s="20" t="s">
        <v>9966</v>
      </c>
      <c r="N146" s="1">
        <v>358165682326775.75</v>
      </c>
      <c r="O146" s="1">
        <v>338727978660636.44</v>
      </c>
      <c r="P146" s="1">
        <v>354170782183763.94</v>
      </c>
      <c r="Q146" s="1">
        <v>360794857767431.13</v>
      </c>
      <c r="R146" s="1">
        <v>364027506100977.19</v>
      </c>
      <c r="S146" s="1">
        <v>365290391789751.19</v>
      </c>
      <c r="T146" s="1">
        <v>364693699491162.63</v>
      </c>
      <c r="U146" s="1">
        <v>364932715440313.19</v>
      </c>
      <c r="V146" s="1">
        <v>366056598945893.13</v>
      </c>
      <c r="W146" s="1">
        <v>366423316087733.81</v>
      </c>
      <c r="X146" s="1">
        <v>368084561691758.63</v>
      </c>
      <c r="Y146" s="1">
        <v>368969429248188</v>
      </c>
      <c r="Z146" s="1">
        <v>371404227652182.06</v>
      </c>
      <c r="AA146" s="1">
        <v>374578110835109.5</v>
      </c>
      <c r="AB146" s="1">
        <v>374303496765872.88</v>
      </c>
      <c r="AC146" s="1">
        <v>374019841904233.19</v>
      </c>
      <c r="AD146" s="1">
        <v>373531074064953.81</v>
      </c>
      <c r="AE146" s="1">
        <v>373267195936695.56</v>
      </c>
      <c r="AF146" s="1">
        <v>373288102769127.13</v>
      </c>
      <c r="AG146" s="1">
        <v>373996109824175.69</v>
      </c>
      <c r="AH146" s="1">
        <v>375527959086934.5</v>
      </c>
      <c r="AI146" s="1">
        <v>375234133333841.63</v>
      </c>
      <c r="AJ146" s="1">
        <v>375555081464142.88</v>
      </c>
      <c r="AK146" s="1">
        <v>375694648696862</v>
      </c>
      <c r="AL146" s="1">
        <v>377536710148943.94</v>
      </c>
      <c r="AM146" s="1">
        <v>379980549345340.75</v>
      </c>
      <c r="AN146" s="1">
        <v>381393738207812.06</v>
      </c>
      <c r="AO146" s="1">
        <v>382930107866772.5</v>
      </c>
      <c r="AP146" s="1">
        <v>384726965356839.94</v>
      </c>
      <c r="AQ146" s="1">
        <v>386737411567425</v>
      </c>
      <c r="AR146" s="1">
        <v>389152433238037.81</v>
      </c>
      <c r="AS146" s="1">
        <v>391700241547067.63</v>
      </c>
    </row>
    <row r="147" spans="12:45">
      <c r="L147" s="6" t="s">
        <v>3470</v>
      </c>
      <c r="M147" s="20" t="s">
        <v>9966</v>
      </c>
      <c r="N147" s="1">
        <v>0</v>
      </c>
      <c r="O147" s="1">
        <v>0</v>
      </c>
      <c r="P147" s="1">
        <v>0</v>
      </c>
      <c r="Q147" s="1">
        <v>0</v>
      </c>
      <c r="R147" s="1">
        <v>0</v>
      </c>
      <c r="S147" s="1">
        <v>0</v>
      </c>
      <c r="T147" s="1">
        <v>0</v>
      </c>
      <c r="U147" s="1">
        <v>0</v>
      </c>
      <c r="V147" s="1">
        <v>0</v>
      </c>
      <c r="W147" s="1">
        <v>0</v>
      </c>
      <c r="X147" s="1">
        <v>0</v>
      </c>
      <c r="Y147" s="1">
        <v>0</v>
      </c>
      <c r="Z147" s="1">
        <v>0</v>
      </c>
      <c r="AA147" s="1">
        <v>0</v>
      </c>
      <c r="AB147" s="1">
        <v>0</v>
      </c>
      <c r="AC147" s="1">
        <v>0</v>
      </c>
      <c r="AD147" s="1">
        <v>0</v>
      </c>
      <c r="AE147" s="1">
        <v>0</v>
      </c>
      <c r="AF147" s="1">
        <v>0</v>
      </c>
      <c r="AG147" s="1">
        <v>0</v>
      </c>
      <c r="AH147" s="1">
        <v>0</v>
      </c>
      <c r="AI147" s="1">
        <v>0</v>
      </c>
      <c r="AJ147" s="1">
        <v>0</v>
      </c>
      <c r="AK147" s="1">
        <v>0</v>
      </c>
      <c r="AL147" s="1">
        <v>0</v>
      </c>
      <c r="AM147" s="1">
        <v>0</v>
      </c>
      <c r="AN147" s="1">
        <v>0</v>
      </c>
      <c r="AO147" s="1">
        <v>0</v>
      </c>
      <c r="AP147" s="1">
        <v>0</v>
      </c>
      <c r="AQ147" s="1">
        <v>0</v>
      </c>
      <c r="AR147" s="1">
        <v>0</v>
      </c>
      <c r="AS147" s="1">
        <v>0</v>
      </c>
    </row>
    <row r="148" spans="12:45">
      <c r="L148" s="6" t="s">
        <v>7607</v>
      </c>
      <c r="M148" s="20" t="s">
        <v>9966</v>
      </c>
      <c r="N148" s="1">
        <v>0</v>
      </c>
      <c r="O148" s="1">
        <v>0</v>
      </c>
      <c r="P148" s="1">
        <v>0</v>
      </c>
      <c r="Q148" s="1">
        <v>0</v>
      </c>
      <c r="R148" s="1">
        <v>0</v>
      </c>
      <c r="S148" s="1">
        <v>312779649703.39465</v>
      </c>
      <c r="T148" s="1">
        <v>1184771400391.6462</v>
      </c>
      <c r="U148" s="1">
        <v>2018850466267.3655</v>
      </c>
      <c r="V148" s="1">
        <v>2796060504924.2856</v>
      </c>
      <c r="W148" s="1">
        <v>4568478519910.1875</v>
      </c>
      <c r="X148" s="1">
        <v>12757618439417.248</v>
      </c>
      <c r="Y148" s="1">
        <v>23107781393238.676</v>
      </c>
      <c r="Z148" s="1">
        <v>30472320418073.148</v>
      </c>
      <c r="AA148" s="1">
        <v>45277223837367.172</v>
      </c>
      <c r="AB148" s="1">
        <v>45836435938352.016</v>
      </c>
      <c r="AC148" s="1">
        <v>46585211463399.531</v>
      </c>
      <c r="AD148" s="1">
        <v>46395648039336.875</v>
      </c>
      <c r="AE148" s="1">
        <v>46243997300086.75</v>
      </c>
      <c r="AF148" s="1">
        <v>45893304965570.813</v>
      </c>
      <c r="AG148" s="1">
        <v>45779566911133.219</v>
      </c>
      <c r="AH148" s="1">
        <v>45713219712711.281</v>
      </c>
      <c r="AI148" s="1">
        <v>45390961891804.75</v>
      </c>
      <c r="AJ148" s="1">
        <v>45305658350976.547</v>
      </c>
      <c r="AK148" s="1">
        <v>45258267494960.891</v>
      </c>
      <c r="AL148" s="1">
        <v>45334092864585.953</v>
      </c>
      <c r="AM148" s="1">
        <v>45485743603836.086</v>
      </c>
      <c r="AN148" s="1">
        <v>45542612631054.883</v>
      </c>
      <c r="AO148" s="1">
        <v>45627916171883.078</v>
      </c>
      <c r="AP148" s="1">
        <v>45741654226320.688</v>
      </c>
      <c r="AQ148" s="1">
        <v>45883826794367.68</v>
      </c>
      <c r="AR148" s="1">
        <v>46044955704820.945</v>
      </c>
      <c r="AS148" s="1">
        <v>46243997300086.742</v>
      </c>
    </row>
    <row r="149" spans="12:45">
      <c r="M149" s="20" t="s">
        <v>9967</v>
      </c>
      <c r="N149" s="1">
        <f>SUM(N139:N148)</f>
        <v>5373305338309265</v>
      </c>
      <c r="O149" s="1">
        <f t="shared" ref="O149:AS149" si="10">SUM(O139:O148)</f>
        <v>5051136529271202</v>
      </c>
      <c r="P149" s="1">
        <f t="shared" si="10"/>
        <v>5233273749728747</v>
      </c>
      <c r="Q149" s="1">
        <f t="shared" si="10"/>
        <v>5267132403653064</v>
      </c>
      <c r="R149" s="1">
        <f t="shared" si="10"/>
        <v>5288718161523332</v>
      </c>
      <c r="S149" s="1">
        <f t="shared" si="10"/>
        <v>5290060879637473</v>
      </c>
      <c r="T149" s="1">
        <f t="shared" si="10"/>
        <v>5270164198521195</v>
      </c>
      <c r="U149" s="1">
        <f t="shared" si="10"/>
        <v>5268984601615885</v>
      </c>
      <c r="V149" s="1">
        <f t="shared" si="10"/>
        <v>5276405417787512</v>
      </c>
      <c r="W149" s="1">
        <f t="shared" si="10"/>
        <v>5262374456422637</v>
      </c>
      <c r="X149" s="1">
        <f t="shared" si="10"/>
        <v>5261233124203850</v>
      </c>
      <c r="Y149" s="1">
        <f t="shared" si="10"/>
        <v>5250094199657949</v>
      </c>
      <c r="Z149" s="1">
        <f t="shared" si="10"/>
        <v>5282488187836372</v>
      </c>
      <c r="AA149" s="1">
        <f t="shared" si="10"/>
        <v>5318357533296807</v>
      </c>
      <c r="AB149" s="1">
        <f t="shared" si="10"/>
        <v>5307091844184288</v>
      </c>
      <c r="AC149" s="1">
        <f t="shared" si="10"/>
        <v>5295816744652830</v>
      </c>
      <c r="AD149" s="1">
        <f t="shared" si="10"/>
        <v>5281513560094597</v>
      </c>
      <c r="AE149" s="1">
        <f t="shared" si="10"/>
        <v>5270065059304235</v>
      </c>
      <c r="AF149" s="1">
        <f t="shared" si="10"/>
        <v>5267763301279933</v>
      </c>
      <c r="AG149" s="1">
        <f t="shared" si="10"/>
        <v>5275862318964314</v>
      </c>
      <c r="AH149" s="1">
        <f t="shared" si="10"/>
        <v>5296311217682471</v>
      </c>
      <c r="AI149" s="1">
        <f t="shared" si="10"/>
        <v>5285787843864054</v>
      </c>
      <c r="AJ149" s="1">
        <f t="shared" si="10"/>
        <v>5285439268931239</v>
      </c>
      <c r="AK149" s="1">
        <f t="shared" si="10"/>
        <v>5281908640534766</v>
      </c>
      <c r="AL149" s="1">
        <f t="shared" si="10"/>
        <v>5309937854371283</v>
      </c>
      <c r="AM149" s="1">
        <f t="shared" si="10"/>
        <v>5346716789848355</v>
      </c>
      <c r="AN149" s="1">
        <f t="shared" si="10"/>
        <v>5363765970265565</v>
      </c>
      <c r="AO149" s="1">
        <f t="shared" si="10"/>
        <v>5383037320540829</v>
      </c>
      <c r="AP149" s="1">
        <f t="shared" si="10"/>
        <v>5407242958593856</v>
      </c>
      <c r="AQ149" s="1">
        <f t="shared" si="10"/>
        <v>5433631761911065</v>
      </c>
      <c r="AR149" s="1">
        <f t="shared" si="10"/>
        <v>5466051681909273</v>
      </c>
      <c r="AS149" s="1">
        <f t="shared" si="10"/>
        <v>5491539911957836</v>
      </c>
    </row>
    <row r="151" spans="12:45">
      <c r="L151" s="6" t="s">
        <v>7967</v>
      </c>
      <c r="M151" s="20" t="s">
        <v>9966</v>
      </c>
      <c r="N151" s="1">
        <f>SUM(N140,N145,N147,N142:N143)</f>
        <v>741540608608921.88</v>
      </c>
      <c r="O151" s="1">
        <f t="shared" ref="O151:AS151" si="11">SUM(O140,O145,O147,O142:O143)</f>
        <v>688389216867335.63</v>
      </c>
      <c r="P151" s="1">
        <f t="shared" si="11"/>
        <v>721824968260590.63</v>
      </c>
      <c r="Q151" s="1">
        <f t="shared" si="11"/>
        <v>742736714885362.25</v>
      </c>
      <c r="R151" s="1">
        <f t="shared" si="11"/>
        <v>747870001594199.13</v>
      </c>
      <c r="S151" s="1">
        <f t="shared" si="11"/>
        <v>748225907822067.25</v>
      </c>
      <c r="T151" s="1">
        <f t="shared" si="11"/>
        <v>745706748687929.75</v>
      </c>
      <c r="U151" s="1">
        <f t="shared" si="11"/>
        <v>743667883610334.13</v>
      </c>
      <c r="V151" s="1">
        <f t="shared" si="11"/>
        <v>740058463049808.75</v>
      </c>
      <c r="W151" s="1">
        <f t="shared" si="11"/>
        <v>735392488657502.75</v>
      </c>
      <c r="X151" s="1">
        <f t="shared" si="11"/>
        <v>729900761539900.5</v>
      </c>
      <c r="Y151" s="1">
        <f t="shared" si="11"/>
        <v>724080699890654.75</v>
      </c>
      <c r="Z151" s="1">
        <f t="shared" si="11"/>
        <v>723298455420404.88</v>
      </c>
      <c r="AA151" s="1">
        <f t="shared" si="11"/>
        <v>723580753977866.63</v>
      </c>
      <c r="AB151" s="1">
        <f t="shared" si="11"/>
        <v>723110321846856.38</v>
      </c>
      <c r="AC151" s="1">
        <f t="shared" si="11"/>
        <v>723042694827350.63</v>
      </c>
      <c r="AD151" s="1">
        <f t="shared" si="11"/>
        <v>722870383481771.88</v>
      </c>
      <c r="AE151" s="1">
        <f t="shared" si="11"/>
        <v>723292541079444.75</v>
      </c>
      <c r="AF151" s="1">
        <f t="shared" si="11"/>
        <v>723077528751383.38</v>
      </c>
      <c r="AG151" s="1">
        <f t="shared" si="11"/>
        <v>723428078029794.5</v>
      </c>
      <c r="AH151" s="1">
        <f t="shared" si="11"/>
        <v>724554237702051</v>
      </c>
      <c r="AI151" s="1">
        <f t="shared" si="11"/>
        <v>725386134221268.88</v>
      </c>
      <c r="AJ151" s="1">
        <f t="shared" si="11"/>
        <v>726764045732028</v>
      </c>
      <c r="AK151" s="1">
        <f t="shared" si="11"/>
        <v>728283604261431.88</v>
      </c>
      <c r="AL151" s="1">
        <f t="shared" si="11"/>
        <v>730305495800879.25</v>
      </c>
      <c r="AM151" s="1">
        <f t="shared" si="11"/>
        <v>733074343331064</v>
      </c>
      <c r="AN151" s="1">
        <f t="shared" si="11"/>
        <v>736172180925477.13</v>
      </c>
      <c r="AO151" s="1">
        <f t="shared" si="11"/>
        <v>739475985353193.75</v>
      </c>
      <c r="AP151" s="1">
        <f t="shared" si="11"/>
        <v>743088149277192.75</v>
      </c>
      <c r="AQ151" s="1">
        <f t="shared" si="11"/>
        <v>747304849097552.25</v>
      </c>
      <c r="AR151" s="1">
        <f t="shared" si="11"/>
        <v>752157877424298.5</v>
      </c>
      <c r="AS151" s="1">
        <f t="shared" si="11"/>
        <v>757478735923758.25</v>
      </c>
    </row>
    <row r="188" spans="6:15">
      <c r="M188" s="26" t="s">
        <v>8488</v>
      </c>
    </row>
    <row r="189" spans="6:15">
      <c r="M189" s="26"/>
    </row>
    <row r="190" spans="6:15">
      <c r="N190" s="1">
        <v>2019</v>
      </c>
      <c r="O190" s="1">
        <v>2019</v>
      </c>
    </row>
    <row r="191" spans="6:15">
      <c r="L191" s="6" t="s">
        <v>8487</v>
      </c>
      <c r="N191" s="1" t="s">
        <v>0</v>
      </c>
      <c r="O191" s="1" t="s">
        <v>10192</v>
      </c>
    </row>
    <row r="192" spans="6:15">
      <c r="F192" s="6" t="s">
        <v>3226</v>
      </c>
      <c r="L192" s="6" t="s">
        <v>7008</v>
      </c>
      <c r="M192" s="20" t="s">
        <v>0</v>
      </c>
      <c r="N192" s="1">
        <f>SUMIFS(EPS!H:H,EPS!$B:$B,$F192,EPS!$D:$D,$L192)</f>
        <v>319997660000000</v>
      </c>
      <c r="O192" s="1">
        <f>EnergyUseByIndustry!W74</f>
        <v>23770935840400</v>
      </c>
    </row>
    <row r="193" spans="6:14">
      <c r="F193" s="6" t="s">
        <v>3226</v>
      </c>
      <c r="L193" s="6" t="s">
        <v>7009</v>
      </c>
      <c r="M193" s="20" t="s">
        <v>0</v>
      </c>
      <c r="N193" s="1">
        <f>SUMIFS(EPS!H:H,EPS!$B:$B,$F193,EPS!$D:$D,$L193)</f>
        <v>20833378400000</v>
      </c>
    </row>
    <row r="194" spans="6:14">
      <c r="F194" s="6" t="s">
        <v>3226</v>
      </c>
      <c r="L194" s="6" t="s">
        <v>7010</v>
      </c>
      <c r="M194" s="20" t="s">
        <v>0</v>
      </c>
      <c r="N194" s="1">
        <f>SUMIFS(EPS!H:H,EPS!$B:$B,$F194,EPS!$D:$D,$L194)</f>
        <v>2479022770000000</v>
      </c>
    </row>
    <row r="195" spans="6:14">
      <c r="F195" s="6" t="s">
        <v>3226</v>
      </c>
      <c r="L195" s="6" t="s">
        <v>7011</v>
      </c>
      <c r="M195" s="20" t="s">
        <v>0</v>
      </c>
      <c r="N195" s="1">
        <f>SUMIFS(EPS!H:H,EPS!$B:$B,$F195,EPS!$D:$D,$L195)</f>
        <v>176730460000000</v>
      </c>
    </row>
    <row r="196" spans="6:14">
      <c r="F196" s="6" t="s">
        <v>3226</v>
      </c>
      <c r="L196" s="6" t="s">
        <v>7012</v>
      </c>
      <c r="M196" s="20" t="s">
        <v>0</v>
      </c>
      <c r="N196" s="1">
        <f>SUMIFS(EPS!H:H,EPS!$B:$B,$F196,EPS!$D:$D,$L196)</f>
        <v>62303440854240</v>
      </c>
    </row>
    <row r="197" spans="6:14">
      <c r="F197" s="6" t="s">
        <v>3226</v>
      </c>
      <c r="L197" s="6" t="s">
        <v>7013</v>
      </c>
      <c r="M197" s="20" t="s">
        <v>0</v>
      </c>
      <c r="N197" s="1">
        <f>SUMIFS(EPS!H:H,EPS!$B:$B,$F197,EPS!$D:$D,$L197)</f>
        <v>4675650931100</v>
      </c>
    </row>
    <row r="198" spans="6:14">
      <c r="F198" s="6" t="s">
        <v>3226</v>
      </c>
      <c r="L198" s="6" t="s">
        <v>7014</v>
      </c>
      <c r="M198" s="20" t="s">
        <v>0</v>
      </c>
      <c r="N198" s="1">
        <f>SUMIFS(EPS!H:H,EPS!$B:$B,$F198,EPS!$D:$D,$L198)</f>
        <v>57242007000000</v>
      </c>
    </row>
    <row r="199" spans="6:14">
      <c r="F199" s="6" t="s">
        <v>3226</v>
      </c>
      <c r="L199" s="6" t="s">
        <v>7015</v>
      </c>
      <c r="M199" s="20" t="s">
        <v>0</v>
      </c>
      <c r="N199" s="1">
        <f>SUMIFS(EPS!H:H,EPS!$B:$B,$F199,EPS!$D:$D,$L199)</f>
        <v>558982040000000</v>
      </c>
    </row>
    <row r="200" spans="6:14">
      <c r="F200" s="6" t="s">
        <v>3226</v>
      </c>
      <c r="L200" s="6" t="s">
        <v>7016</v>
      </c>
      <c r="M200" s="20" t="s">
        <v>0</v>
      </c>
      <c r="N200" s="1">
        <f>SUMIFS(EPS!H:H,EPS!$B:$B,$F200,EPS!$D:$D,$L200)</f>
        <v>339023600000000</v>
      </c>
    </row>
    <row r="201" spans="6:14">
      <c r="F201" s="6" t="s">
        <v>3226</v>
      </c>
      <c r="L201" s="6" t="s">
        <v>7017</v>
      </c>
      <c r="M201" s="20" t="s">
        <v>0</v>
      </c>
      <c r="N201" s="1">
        <f>SUMIFS(EPS!H:H,EPS!$B:$B,$F201,EPS!$D:$D,$L201)</f>
        <v>169105977900000</v>
      </c>
    </row>
    <row r="202" spans="6:14">
      <c r="F202" s="6" t="s">
        <v>3226</v>
      </c>
      <c r="L202" s="6" t="s">
        <v>7018</v>
      </c>
      <c r="M202" s="20" t="s">
        <v>0</v>
      </c>
      <c r="N202" s="1">
        <f>SUMIFS(EPS!H:H,EPS!$B:$B,$F202,EPS!$D:$D,$L202)</f>
        <v>89480290000000</v>
      </c>
    </row>
    <row r="203" spans="6:14">
      <c r="F203" s="6" t="s">
        <v>3226</v>
      </c>
      <c r="L203" s="6" t="s">
        <v>7019</v>
      </c>
      <c r="M203" s="20" t="s">
        <v>0</v>
      </c>
      <c r="N203" s="1">
        <f>SUMIFS(EPS!H:H,EPS!$B:$B,$F203,EPS!$D:$D,$L203)</f>
        <v>0</v>
      </c>
    </row>
    <row r="204" spans="6:14">
      <c r="F204" s="6" t="s">
        <v>3226</v>
      </c>
      <c r="L204" s="6" t="s">
        <v>7020</v>
      </c>
      <c r="M204" s="20" t="s">
        <v>0</v>
      </c>
      <c r="N204" s="1">
        <f>SUMIFS(EPS!H:H,EPS!$B:$B,$F204,EPS!$D:$D,$L204)</f>
        <v>36874270000000</v>
      </c>
    </row>
    <row r="205" spans="6:14">
      <c r="F205" s="6" t="s">
        <v>3226</v>
      </c>
      <c r="L205" s="6" t="s">
        <v>7021</v>
      </c>
      <c r="M205" s="20" t="s">
        <v>0</v>
      </c>
      <c r="N205" s="1">
        <f>SUMIFS(EPS!H:H,EPS!$B:$B,$F205,EPS!$D:$D,$L205)</f>
        <v>194053000000000</v>
      </c>
    </row>
    <row r="206" spans="6:14">
      <c r="F206" s="6" t="s">
        <v>3226</v>
      </c>
      <c r="L206" s="6" t="s">
        <v>7022</v>
      </c>
      <c r="M206" s="20" t="s">
        <v>0</v>
      </c>
      <c r="N206" s="1">
        <f>SUMIFS(EPS!H:H,EPS!$B:$B,$F206,EPS!$D:$D,$L206)</f>
        <v>277077938000000</v>
      </c>
    </row>
    <row r="207" spans="6:14">
      <c r="F207" s="6" t="s">
        <v>3226</v>
      </c>
      <c r="L207" s="6" t="s">
        <v>7023</v>
      </c>
      <c r="M207" s="20" t="s">
        <v>0</v>
      </c>
      <c r="N207" s="1">
        <f>SUMIFS(EPS!H:H,EPS!$B:$B,$F207,EPS!$D:$D,$L207)</f>
        <v>31698582579000</v>
      </c>
    </row>
    <row r="208" spans="6:14">
      <c r="F208" s="6" t="s">
        <v>3226</v>
      </c>
      <c r="L208" s="6" t="s">
        <v>7024</v>
      </c>
      <c r="M208" s="20" t="s">
        <v>0</v>
      </c>
      <c r="N208" s="1">
        <f>SUMIFS(EPS!H:H,EPS!$B:$B,$F208,EPS!$D:$D,$L208)</f>
        <v>3091481000000</v>
      </c>
    </row>
    <row r="209" spans="6:14">
      <c r="F209" s="6" t="s">
        <v>3226</v>
      </c>
      <c r="L209" s="6" t="s">
        <v>7025</v>
      </c>
      <c r="M209" s="20" t="s">
        <v>0</v>
      </c>
      <c r="N209" s="1">
        <f>SUMIFS(EPS!H:H,EPS!$B:$B,$F209,EPS!$D:$D,$L209)</f>
        <v>4726990000000</v>
      </c>
    </row>
    <row r="210" spans="6:14">
      <c r="F210" s="6" t="s">
        <v>3226</v>
      </c>
      <c r="L210" s="6" t="s">
        <v>7026</v>
      </c>
      <c r="M210" s="20" t="s">
        <v>0</v>
      </c>
      <c r="N210" s="1">
        <f>SUMIFS(EPS!H:H,EPS!$B:$B,$F210,EPS!$D:$D,$L210)</f>
        <v>17104689700000</v>
      </c>
    </row>
    <row r="211" spans="6:14">
      <c r="F211" s="6" t="s">
        <v>3226</v>
      </c>
      <c r="L211" s="6" t="s">
        <v>7027</v>
      </c>
      <c r="M211" s="20" t="s">
        <v>0</v>
      </c>
      <c r="N211" s="1">
        <f>SUMIFS(EPS!H:H,EPS!$B:$B,$F211,EPS!$D:$D,$L211)</f>
        <v>33129701380000</v>
      </c>
    </row>
    <row r="212" spans="6:14">
      <c r="F212" s="6" t="s">
        <v>3226</v>
      </c>
      <c r="L212" s="6" t="s">
        <v>7028</v>
      </c>
      <c r="M212" s="20" t="s">
        <v>0</v>
      </c>
      <c r="N212" s="1">
        <f>SUMIFS(EPS!H:H,EPS!$B:$B,$F212,EPS!$D:$D,$L212)</f>
        <v>0</v>
      </c>
    </row>
    <row r="213" spans="6:14">
      <c r="F213" s="6" t="s">
        <v>3226</v>
      </c>
      <c r="L213" s="6" t="s">
        <v>7029</v>
      </c>
      <c r="M213" s="20" t="s">
        <v>0</v>
      </c>
      <c r="N213" s="1">
        <f>SUMIFS(EPS!H:H,EPS!$B:$B,$F213,EPS!$D:$D,$L213)</f>
        <v>174452900000000</v>
      </c>
    </row>
    <row r="214" spans="6:14">
      <c r="F214" s="6" t="s">
        <v>3226</v>
      </c>
      <c r="L214" s="6" t="s">
        <v>7030</v>
      </c>
      <c r="M214" s="20" t="s">
        <v>0</v>
      </c>
      <c r="N214" s="1">
        <f>SUMIFS(EPS!H:H,EPS!$B:$B,$F214,EPS!$D:$D,$L214)</f>
        <v>179028900000000</v>
      </c>
    </row>
    <row r="215" spans="6:14">
      <c r="F215" s="6" t="s">
        <v>3226</v>
      </c>
      <c r="L215" s="6" t="s">
        <v>7031</v>
      </c>
      <c r="M215" s="20" t="s">
        <v>0</v>
      </c>
      <c r="N215" s="1">
        <f>SUMIFS(EPS!H:H,EPS!$B:$B,$F215,EPS!$D:$D,$L215)</f>
        <v>24150400000000</v>
      </c>
    </row>
    <row r="216" spans="6:14">
      <c r="F216" s="6" t="s">
        <v>3226</v>
      </c>
      <c r="L216" s="6" t="s">
        <v>7032</v>
      </c>
      <c r="M216" s="20" t="s">
        <v>0</v>
      </c>
      <c r="N216" s="1">
        <f>SUMIFS(EPS!H:H,EPS!$B:$B,$F216,EPS!$D:$D,$L216)</f>
        <v>120686408000000</v>
      </c>
    </row>
    <row r="217" spans="6:14">
      <c r="M217" s="20" t="s">
        <v>7034</v>
      </c>
      <c r="N217" s="1">
        <f>SUM(N192:N216)</f>
        <v>5373472535744340</v>
      </c>
    </row>
  </sheetData>
  <mergeCells count="2">
    <mergeCell ref="D2:G2"/>
    <mergeCell ref="H2:L2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4C751-A082-453A-8FEE-F042E81FDB7B}">
  <sheetPr>
    <pageSetUpPr fitToPage="1"/>
  </sheetPr>
  <dimension ref="A1:W67"/>
  <sheetViews>
    <sheetView topLeftCell="A5" zoomScale="80" zoomScaleNormal="80" workbookViewId="0">
      <selection activeCell="B16" sqref="B16:B25"/>
    </sheetView>
  </sheetViews>
  <sheetFormatPr defaultColWidth="8.7109375" defaultRowHeight="12.75"/>
  <cols>
    <col min="1" max="1" width="2.140625" style="77" customWidth="1"/>
    <col min="2" max="2" width="42.28515625" style="408" customWidth="1"/>
    <col min="3" max="21" width="10" style="77" hidden="1" customWidth="1"/>
    <col min="22" max="22" width="10" style="77" customWidth="1"/>
    <col min="23" max="23" width="12.42578125" style="77" bestFit="1" customWidth="1"/>
    <col min="24" max="16384" width="8.7109375" style="77"/>
  </cols>
  <sheetData>
    <row r="1" spans="1:23" ht="45.95" hidden="1" customHeight="1"/>
    <row r="2" spans="1:23" ht="34.5" hidden="1" customHeight="1">
      <c r="B2" s="405" t="s">
        <v>10189</v>
      </c>
    </row>
    <row r="3" spans="1:23" hidden="1"/>
    <row r="4" spans="1:23" hidden="1"/>
    <row r="5" spans="1:23" ht="16.5">
      <c r="A5" s="420" t="s">
        <v>10188</v>
      </c>
      <c r="H5" s="414"/>
      <c r="I5" s="426"/>
      <c r="J5" s="425"/>
    </row>
    <row r="6" spans="1:23" ht="16.5">
      <c r="A6" s="420"/>
      <c r="H6" s="414"/>
      <c r="I6" s="426"/>
      <c r="J6" s="425"/>
    </row>
    <row r="7" spans="1:23" ht="14.25" customHeight="1">
      <c r="A7" s="420"/>
      <c r="H7" s="414"/>
    </row>
    <row r="8" spans="1:23" ht="15.75">
      <c r="A8" s="423" t="s">
        <v>7952</v>
      </c>
      <c r="D8" s="424"/>
      <c r="E8" s="424"/>
      <c r="F8" s="424"/>
      <c r="G8" s="424"/>
      <c r="H8" s="421"/>
    </row>
    <row r="9" spans="1:23" ht="15.75">
      <c r="A9" s="423" t="s">
        <v>10204</v>
      </c>
      <c r="D9" s="422"/>
      <c r="E9" s="422"/>
      <c r="F9" s="422"/>
      <c r="G9" s="422"/>
      <c r="H9" s="421"/>
    </row>
    <row r="10" spans="1:23" ht="14.25" customHeight="1">
      <c r="A10" s="420"/>
      <c r="H10" s="414"/>
      <c r="I10" s="414"/>
      <c r="J10" s="414"/>
    </row>
    <row r="11" spans="1:23" ht="15.75">
      <c r="D11" s="419"/>
      <c r="E11" s="419"/>
      <c r="F11" s="419"/>
      <c r="G11" s="418"/>
      <c r="H11" s="418"/>
      <c r="I11" s="418"/>
      <c r="J11" s="418"/>
    </row>
    <row r="12" spans="1:23" ht="13.5" thickBot="1">
      <c r="C12" s="417">
        <v>2000</v>
      </c>
      <c r="D12" s="417">
        <v>2001</v>
      </c>
      <c r="E12" s="417">
        <v>2002</v>
      </c>
      <c r="F12" s="417">
        <v>2003</v>
      </c>
      <c r="G12" s="417">
        <v>2004</v>
      </c>
      <c r="H12" s="417">
        <v>2005</v>
      </c>
      <c r="I12" s="417">
        <v>2006</v>
      </c>
      <c r="J12" s="417">
        <v>2007</v>
      </c>
      <c r="K12" s="417">
        <v>2008</v>
      </c>
      <c r="L12" s="417">
        <v>2009</v>
      </c>
      <c r="M12" s="417">
        <v>2010</v>
      </c>
      <c r="N12" s="417">
        <v>2011</v>
      </c>
      <c r="O12" s="417">
        <v>2012</v>
      </c>
      <c r="P12" s="417">
        <v>2013</v>
      </c>
      <c r="Q12" s="417">
        <v>2014</v>
      </c>
      <c r="R12" s="417">
        <v>2015</v>
      </c>
      <c r="S12" s="417">
        <v>2016</v>
      </c>
      <c r="T12" s="417">
        <v>2017</v>
      </c>
      <c r="U12" s="417">
        <v>2018</v>
      </c>
      <c r="V12" s="417">
        <v>2019</v>
      </c>
      <c r="W12" s="417">
        <v>2019</v>
      </c>
    </row>
    <row r="13" spans="1:23">
      <c r="C13" s="410"/>
      <c r="D13" s="410"/>
      <c r="E13" s="410"/>
      <c r="F13" s="410"/>
      <c r="G13" s="410"/>
      <c r="H13" s="410"/>
      <c r="I13" s="410"/>
      <c r="J13" s="410"/>
      <c r="K13" s="410"/>
      <c r="L13" s="410"/>
      <c r="M13" s="410"/>
      <c r="N13" s="410"/>
      <c r="O13" s="410"/>
      <c r="P13" s="410"/>
      <c r="Q13" s="410"/>
      <c r="R13" s="410"/>
      <c r="S13" s="410"/>
      <c r="T13" s="410"/>
      <c r="U13" s="410"/>
      <c r="V13" s="410"/>
    </row>
    <row r="14" spans="1:23" s="410" customFormat="1">
      <c r="B14" s="409" t="s">
        <v>10203</v>
      </c>
      <c r="C14" s="411">
        <v>3166.9235090000002</v>
      </c>
      <c r="D14" s="411">
        <v>3023.3446880000001</v>
      </c>
      <c r="E14" s="411">
        <v>3139.6108330000002</v>
      </c>
      <c r="F14" s="411">
        <v>3202.960525</v>
      </c>
      <c r="G14" s="411">
        <v>3367.523451</v>
      </c>
      <c r="H14" s="411">
        <v>3303.1005479999999</v>
      </c>
      <c r="I14" s="411">
        <v>3300.97181</v>
      </c>
      <c r="J14" s="411">
        <v>3431.2125390000001</v>
      </c>
      <c r="K14" s="411">
        <v>3286.6391309999999</v>
      </c>
      <c r="L14" s="411">
        <v>3121.1530080000002</v>
      </c>
      <c r="M14" s="411">
        <v>3206.2602579999998</v>
      </c>
      <c r="N14" s="411">
        <v>3390.8964430000001</v>
      </c>
      <c r="O14" s="411">
        <v>3443.2399959999998</v>
      </c>
      <c r="P14" s="411">
        <v>3495.7212880000002</v>
      </c>
      <c r="Q14" s="411">
        <v>3554.5596399999999</v>
      </c>
      <c r="R14" s="411">
        <v>3585.6269419999999</v>
      </c>
      <c r="S14" s="411">
        <v>3460.2407159999998</v>
      </c>
      <c r="T14" s="411">
        <v>3611.640429</v>
      </c>
      <c r="U14" s="411">
        <v>3748.6845629999998</v>
      </c>
      <c r="V14" s="411">
        <v>3779.5196769999998</v>
      </c>
      <c r="W14" s="427">
        <f>V14*Sources!$A$47</f>
        <v>3582228749860600</v>
      </c>
    </row>
    <row r="15" spans="1:23">
      <c r="B15" s="416" t="s">
        <v>10202</v>
      </c>
      <c r="C15" s="415"/>
      <c r="D15" s="415"/>
      <c r="E15" s="415"/>
      <c r="F15" s="415"/>
      <c r="G15" s="415"/>
      <c r="H15" s="415"/>
      <c r="I15" s="415"/>
      <c r="J15" s="415"/>
      <c r="K15" s="415"/>
      <c r="L15" s="415"/>
      <c r="M15" s="415"/>
      <c r="N15" s="415"/>
      <c r="O15" s="415"/>
      <c r="P15" s="415"/>
      <c r="Q15" s="415"/>
      <c r="R15" s="415"/>
      <c r="S15" s="415"/>
      <c r="T15" s="415"/>
      <c r="U15" s="415"/>
      <c r="V15" s="415"/>
      <c r="W15" s="427"/>
    </row>
    <row r="16" spans="1:23">
      <c r="B16" s="413" t="s">
        <v>7964</v>
      </c>
      <c r="C16" s="415">
        <v>795.524</v>
      </c>
      <c r="D16" s="415">
        <v>792.55899999999997</v>
      </c>
      <c r="E16" s="415">
        <v>800.75800000000004</v>
      </c>
      <c r="F16" s="415">
        <v>804.22699999999998</v>
      </c>
      <c r="G16" s="415">
        <v>803.52099999999996</v>
      </c>
      <c r="H16" s="415">
        <v>838.31200000000001</v>
      </c>
      <c r="I16" s="415">
        <v>830.50400000000002</v>
      </c>
      <c r="J16" s="415">
        <v>816.226</v>
      </c>
      <c r="K16" s="415">
        <v>791.22900000000004</v>
      </c>
      <c r="L16" s="415">
        <v>719.476</v>
      </c>
      <c r="M16" s="415">
        <v>729.04899999999998</v>
      </c>
      <c r="N16" s="415">
        <v>729.70299999999997</v>
      </c>
      <c r="O16" s="415">
        <v>720.798</v>
      </c>
      <c r="P16" s="415">
        <v>720.827</v>
      </c>
      <c r="Q16" s="415">
        <v>718.48199999999997</v>
      </c>
      <c r="R16" s="415">
        <v>711.35500000000002</v>
      </c>
      <c r="S16" s="415">
        <v>738.23800000000006</v>
      </c>
      <c r="T16" s="415">
        <v>737.46299999999997</v>
      </c>
      <c r="U16" s="415">
        <v>743.89099999999996</v>
      </c>
      <c r="V16" s="415">
        <v>755.49699999999996</v>
      </c>
      <c r="W16" s="427">
        <f>V16*Sources!$A$47</f>
        <v>716060056600000</v>
      </c>
    </row>
    <row r="17" spans="2:23">
      <c r="B17" s="413" t="s">
        <v>7884</v>
      </c>
      <c r="C17" s="415">
        <v>960.98599999999999</v>
      </c>
      <c r="D17" s="415">
        <v>835.44600000000003</v>
      </c>
      <c r="E17" s="415">
        <v>916.92100000000005</v>
      </c>
      <c r="F17" s="415">
        <v>927.09900000000005</v>
      </c>
      <c r="G17" s="415">
        <v>934.08699999999999</v>
      </c>
      <c r="H17" s="415">
        <v>904.31700000000001</v>
      </c>
      <c r="I17" s="415">
        <v>895.51499999999999</v>
      </c>
      <c r="J17" s="415">
        <v>1036.2750000000001</v>
      </c>
      <c r="K17" s="415">
        <v>1033.3789999999999</v>
      </c>
      <c r="L17" s="415">
        <v>995.17200000000003</v>
      </c>
      <c r="M17" s="415">
        <v>1081.8679999999999</v>
      </c>
      <c r="N17" s="415">
        <v>1255.402</v>
      </c>
      <c r="O17" s="415">
        <v>1318.982</v>
      </c>
      <c r="P17" s="415">
        <v>1402.6679999999999</v>
      </c>
      <c r="Q17" s="415">
        <v>1456.223</v>
      </c>
      <c r="R17" s="415">
        <v>1485.9590000000001</v>
      </c>
      <c r="S17" s="415">
        <v>1414.0409999999999</v>
      </c>
      <c r="T17" s="415">
        <v>1488.66</v>
      </c>
      <c r="U17" s="415">
        <v>1614.299</v>
      </c>
      <c r="V17" s="415">
        <v>1627.366</v>
      </c>
      <c r="W17" s="427">
        <f>V17*Sources!$A$47</f>
        <v>1542417494800000</v>
      </c>
    </row>
    <row r="18" spans="2:23">
      <c r="B18" s="413" t="s">
        <v>10200</v>
      </c>
      <c r="C18" s="415">
        <v>141.11995899999999</v>
      </c>
      <c r="D18" s="415">
        <v>138.393688</v>
      </c>
      <c r="E18" s="415">
        <v>133.47573299999999</v>
      </c>
      <c r="F18" s="415">
        <v>144.96232499999999</v>
      </c>
      <c r="G18" s="415">
        <v>158.916201</v>
      </c>
      <c r="H18" s="415">
        <v>169.74554800000001</v>
      </c>
      <c r="I18" s="415">
        <v>172.82881</v>
      </c>
      <c r="J18" s="415">
        <v>185.728039</v>
      </c>
      <c r="K18" s="415">
        <v>189.816631</v>
      </c>
      <c r="L18" s="415">
        <v>174.99150800000001</v>
      </c>
      <c r="M18" s="415">
        <v>207.84964199999999</v>
      </c>
      <c r="N18" s="415">
        <v>224.321943</v>
      </c>
      <c r="O18" s="415">
        <v>222.48049599999999</v>
      </c>
      <c r="P18" s="415">
        <v>224.50978799999999</v>
      </c>
      <c r="Q18" s="415">
        <v>209.61464000000001</v>
      </c>
      <c r="R18" s="415">
        <v>239.258442</v>
      </c>
      <c r="S18" s="415">
        <v>234.549216</v>
      </c>
      <c r="T18" s="415">
        <v>264.45742899999999</v>
      </c>
      <c r="U18" s="415">
        <v>280.74606299999999</v>
      </c>
      <c r="V18" s="415">
        <v>289.442677</v>
      </c>
      <c r="W18" s="427">
        <f>V18*Sources!$A$47</f>
        <v>274333769260600</v>
      </c>
    </row>
    <row r="19" spans="2:23">
      <c r="B19" s="413" t="s">
        <v>7961</v>
      </c>
      <c r="C19" s="415">
        <v>143.43299999999999</v>
      </c>
      <c r="D19" s="415">
        <v>143.78200000000001</v>
      </c>
      <c r="E19" s="415">
        <v>124.79900000000001</v>
      </c>
      <c r="F19" s="415">
        <v>149.726</v>
      </c>
      <c r="G19" s="415">
        <v>156.036</v>
      </c>
      <c r="H19" s="415">
        <v>134.47</v>
      </c>
      <c r="I19" s="415">
        <v>118.672</v>
      </c>
      <c r="J19" s="415">
        <v>119.663</v>
      </c>
      <c r="K19" s="415">
        <v>101.28400000000001</v>
      </c>
      <c r="L19" s="415">
        <v>89.67</v>
      </c>
      <c r="M19" s="415">
        <v>65.028999999999996</v>
      </c>
      <c r="N19" s="415">
        <v>49.386000000000003</v>
      </c>
      <c r="O19" s="415">
        <v>48.207999999999998</v>
      </c>
      <c r="P19" s="415">
        <v>42.09</v>
      </c>
      <c r="Q19" s="415">
        <v>40.429000000000002</v>
      </c>
      <c r="R19" s="415">
        <v>35.521000000000001</v>
      </c>
      <c r="S19" s="415">
        <v>33.689</v>
      </c>
      <c r="T19" s="415">
        <v>33.750999999999998</v>
      </c>
      <c r="U19" s="415">
        <v>29.783000000000001</v>
      </c>
      <c r="V19" s="415">
        <v>29.204999999999998</v>
      </c>
      <c r="W19" s="427">
        <f>V19*Sources!$A$47</f>
        <v>27680499000000</v>
      </c>
    </row>
    <row r="20" spans="2:23">
      <c r="B20" s="413" t="s">
        <v>10199</v>
      </c>
      <c r="C20" s="415">
        <v>375.90199999999999</v>
      </c>
      <c r="D20" s="415">
        <v>414.69299999999998</v>
      </c>
      <c r="E20" s="415">
        <v>437.60399999999998</v>
      </c>
      <c r="F20" s="415">
        <v>437.71699999999998</v>
      </c>
      <c r="G20" s="415">
        <v>480.81400000000002</v>
      </c>
      <c r="H20" s="415">
        <v>469.75599999999997</v>
      </c>
      <c r="I20" s="415">
        <v>506.61799999999999</v>
      </c>
      <c r="J20" s="415">
        <v>524.13400000000001</v>
      </c>
      <c r="K20" s="415">
        <v>471.43200000000002</v>
      </c>
      <c r="L20" s="415">
        <v>510.041</v>
      </c>
      <c r="M20" s="415">
        <v>498.35700000000003</v>
      </c>
      <c r="N20" s="415">
        <v>498.048</v>
      </c>
      <c r="O20" s="415">
        <v>494.77</v>
      </c>
      <c r="P20" s="415">
        <v>473.34300000000002</v>
      </c>
      <c r="Q20" s="415">
        <v>468.40100000000001</v>
      </c>
      <c r="R20" s="415">
        <v>477.346</v>
      </c>
      <c r="S20" s="415">
        <v>471.483</v>
      </c>
      <c r="T20" s="415">
        <v>444.05200000000002</v>
      </c>
      <c r="U20" s="415">
        <v>448.125</v>
      </c>
      <c r="V20" s="415">
        <v>453.69099999999997</v>
      </c>
      <c r="W20" s="427">
        <f>V20*Sources!$A$47</f>
        <v>430008329800000</v>
      </c>
    </row>
    <row r="21" spans="2:23">
      <c r="B21" s="413" t="s">
        <v>10198</v>
      </c>
      <c r="C21" s="415">
        <v>39.334000000000003</v>
      </c>
      <c r="D21" s="415">
        <v>41.482999999999997</v>
      </c>
      <c r="E21" s="415">
        <v>36.232999999999997</v>
      </c>
      <c r="F21" s="415">
        <v>32.465000000000003</v>
      </c>
      <c r="G21" s="415">
        <v>34.064999999999998</v>
      </c>
      <c r="H21" s="415">
        <v>45.725000000000001</v>
      </c>
      <c r="I21" s="415">
        <v>48.161999999999999</v>
      </c>
      <c r="J21" s="415">
        <v>51.279000000000003</v>
      </c>
      <c r="K21" s="415">
        <v>54.573</v>
      </c>
      <c r="L21" s="415">
        <v>49.771999999999998</v>
      </c>
      <c r="M21" s="415">
        <v>58.991</v>
      </c>
      <c r="N21" s="415">
        <v>63.716000000000001</v>
      </c>
      <c r="O21" s="415">
        <v>76.718000000000004</v>
      </c>
      <c r="P21" s="415">
        <v>65.796999999999997</v>
      </c>
      <c r="Q21" s="415">
        <v>62.317999999999998</v>
      </c>
      <c r="R21" s="415">
        <v>59.463999999999999</v>
      </c>
      <c r="S21" s="415">
        <v>56.743000000000002</v>
      </c>
      <c r="T21" s="415">
        <v>62.341999999999999</v>
      </c>
      <c r="U21" s="415">
        <v>74.971000000000004</v>
      </c>
      <c r="V21" s="415">
        <v>72.905000000000001</v>
      </c>
      <c r="W21" s="427">
        <f>V21*Sources!$A$47</f>
        <v>69099359000000</v>
      </c>
    </row>
    <row r="22" spans="2:23">
      <c r="B22" s="413" t="s">
        <v>3248</v>
      </c>
      <c r="C22" s="415">
        <v>57.78</v>
      </c>
      <c r="D22" s="415">
        <v>60.970999999999997</v>
      </c>
      <c r="E22" s="415">
        <v>54.033000000000001</v>
      </c>
      <c r="F22" s="415">
        <v>58.401000000000003</v>
      </c>
      <c r="G22" s="415">
        <v>59.036999999999999</v>
      </c>
      <c r="H22" s="415">
        <v>52.826000000000001</v>
      </c>
      <c r="I22" s="415">
        <v>57.393999999999998</v>
      </c>
      <c r="J22" s="415">
        <v>57.445999999999998</v>
      </c>
      <c r="K22" s="415">
        <v>57.134</v>
      </c>
      <c r="L22" s="415">
        <v>48.204999999999998</v>
      </c>
      <c r="M22" s="415">
        <v>54.189</v>
      </c>
      <c r="N22" s="415">
        <v>56.292999999999999</v>
      </c>
      <c r="O22" s="415">
        <v>53.978999999999999</v>
      </c>
      <c r="P22" s="415">
        <v>46.554000000000002</v>
      </c>
      <c r="Q22" s="415">
        <v>43.667000000000002</v>
      </c>
      <c r="R22" s="415">
        <v>45.017000000000003</v>
      </c>
      <c r="S22" s="415">
        <v>38.926999999999964</v>
      </c>
      <c r="T22" s="415">
        <v>38.414000000000001</v>
      </c>
      <c r="U22" s="415">
        <v>37.99</v>
      </c>
      <c r="V22" s="415">
        <v>39.235999999999997</v>
      </c>
      <c r="W22" s="427">
        <f>V22*Sources!$A$47</f>
        <v>37187880800000</v>
      </c>
    </row>
    <row r="23" spans="2:23">
      <c r="B23" s="413" t="s">
        <v>10197</v>
      </c>
      <c r="C23" s="415">
        <v>136.672</v>
      </c>
      <c r="D23" s="415">
        <v>129.25700000000001</v>
      </c>
      <c r="E23" s="415">
        <v>126.52</v>
      </c>
      <c r="F23" s="415">
        <v>127.45699999999999</v>
      </c>
      <c r="G23" s="415">
        <v>125.456</v>
      </c>
      <c r="H23" s="415">
        <v>125.505</v>
      </c>
      <c r="I23" s="415">
        <v>134.55000000000001</v>
      </c>
      <c r="J23" s="415">
        <v>126.384</v>
      </c>
      <c r="K23" s="415">
        <v>125.792</v>
      </c>
      <c r="L23" s="415">
        <v>97.712000000000003</v>
      </c>
      <c r="M23" s="415">
        <v>109.768</v>
      </c>
      <c r="N23" s="415">
        <v>120.42</v>
      </c>
      <c r="O23" s="415">
        <v>120.033</v>
      </c>
      <c r="P23" s="415">
        <v>99.114000000000004</v>
      </c>
      <c r="Q23" s="415">
        <v>103.97799999999999</v>
      </c>
      <c r="R23" s="415">
        <v>95.052000000000007</v>
      </c>
      <c r="S23" s="415">
        <v>101.82299999999999</v>
      </c>
      <c r="T23" s="415">
        <v>102.94999999999928</v>
      </c>
      <c r="U23" s="415">
        <v>113.896</v>
      </c>
      <c r="V23" s="415">
        <v>106.276</v>
      </c>
      <c r="W23" s="427">
        <f>V23*Sources!$A$47</f>
        <v>100728392800000</v>
      </c>
    </row>
    <row r="24" spans="2:23">
      <c r="B24" s="413" t="s">
        <v>10196</v>
      </c>
      <c r="C24" s="415">
        <v>479.47354999999999</v>
      </c>
      <c r="D24" s="415">
        <v>429.76799999999997</v>
      </c>
      <c r="E24" s="415">
        <v>470.35509999999999</v>
      </c>
      <c r="F24" s="415">
        <v>476.0462</v>
      </c>
      <c r="G24" s="415">
        <v>573.22725000000003</v>
      </c>
      <c r="H24" s="415">
        <v>523.19399999999996</v>
      </c>
      <c r="I24" s="415">
        <v>498.74900000000002</v>
      </c>
      <c r="J24" s="415">
        <v>478.82650000000001</v>
      </c>
      <c r="K24" s="415">
        <v>428.77050000000003</v>
      </c>
      <c r="L24" s="415">
        <v>395.21350000000001</v>
      </c>
      <c r="M24" s="415">
        <v>375.83261599999997</v>
      </c>
      <c r="N24" s="415">
        <v>363.64449999999999</v>
      </c>
      <c r="O24" s="415">
        <v>356.29450000000003</v>
      </c>
      <c r="P24" s="415">
        <v>390.82249999999999</v>
      </c>
      <c r="Q24" s="415">
        <v>413.95400000000001</v>
      </c>
      <c r="R24" s="415">
        <v>407.66849999999999</v>
      </c>
      <c r="S24" s="415">
        <v>342.81450000000001</v>
      </c>
      <c r="T24" s="415">
        <v>408.44200000000001</v>
      </c>
      <c r="U24" s="415">
        <v>373.58749999999998</v>
      </c>
      <c r="V24" s="415">
        <v>376.45699999999999</v>
      </c>
      <c r="W24" s="427">
        <f>V24*Sources!$A$47</f>
        <v>356805944600000</v>
      </c>
    </row>
    <row r="25" spans="2:23" ht="14.25">
      <c r="B25" s="413" t="s">
        <v>10195</v>
      </c>
      <c r="C25" s="415">
        <v>36.698999999999998</v>
      </c>
      <c r="D25" s="415">
        <v>36.991999999999997</v>
      </c>
      <c r="E25" s="415">
        <v>38.911999999999999</v>
      </c>
      <c r="F25" s="415">
        <v>44.86</v>
      </c>
      <c r="G25" s="415">
        <v>42.363999999999997</v>
      </c>
      <c r="H25" s="415">
        <v>39.25</v>
      </c>
      <c r="I25" s="415">
        <v>37.978999999999999</v>
      </c>
      <c r="J25" s="415">
        <v>35.250999999999998</v>
      </c>
      <c r="K25" s="415">
        <v>33.228999999999999</v>
      </c>
      <c r="L25" s="415">
        <v>40.9</v>
      </c>
      <c r="M25" s="415">
        <v>25.327000000000002</v>
      </c>
      <c r="N25" s="415">
        <v>29.962</v>
      </c>
      <c r="O25" s="415">
        <v>30.977</v>
      </c>
      <c r="P25" s="415">
        <v>29.995999999999999</v>
      </c>
      <c r="Q25" s="415">
        <v>37.493000000000002</v>
      </c>
      <c r="R25" s="415">
        <v>28.986000000000001</v>
      </c>
      <c r="S25" s="415">
        <v>27.933</v>
      </c>
      <c r="T25" s="415">
        <v>31.109000000000002</v>
      </c>
      <c r="U25" s="415">
        <v>31.396000000000001</v>
      </c>
      <c r="V25" s="415">
        <v>29.443999999999999</v>
      </c>
      <c r="W25" s="427">
        <f>V25*Sources!$A$47</f>
        <v>27907023200000</v>
      </c>
    </row>
    <row r="26" spans="2:23">
      <c r="C26" s="415"/>
      <c r="D26" s="415"/>
      <c r="E26" s="415"/>
      <c r="F26" s="415"/>
      <c r="G26" s="415"/>
      <c r="H26" s="415"/>
      <c r="I26" s="415"/>
      <c r="J26" s="415"/>
      <c r="K26" s="415"/>
      <c r="L26" s="415"/>
      <c r="M26" s="415"/>
      <c r="N26" s="415"/>
      <c r="O26" s="415"/>
      <c r="P26" s="415"/>
      <c r="Q26" s="415"/>
      <c r="R26" s="415"/>
      <c r="S26" s="415"/>
      <c r="T26" s="415"/>
      <c r="U26" s="415"/>
      <c r="V26" s="415"/>
    </row>
    <row r="27" spans="2:23">
      <c r="B27" s="416" t="s">
        <v>10201</v>
      </c>
      <c r="C27" s="415"/>
      <c r="D27" s="415"/>
      <c r="E27" s="415"/>
      <c r="F27" s="415"/>
      <c r="G27" s="415"/>
      <c r="H27" s="415"/>
      <c r="I27" s="415"/>
      <c r="J27" s="415"/>
      <c r="K27" s="415"/>
      <c r="L27" s="415"/>
      <c r="M27" s="415"/>
      <c r="N27" s="415"/>
      <c r="O27" s="415"/>
      <c r="P27" s="415"/>
      <c r="Q27" s="415"/>
      <c r="R27" s="415"/>
      <c r="S27" s="415"/>
      <c r="T27" s="415"/>
      <c r="U27" s="415"/>
      <c r="V27" s="415"/>
    </row>
    <row r="28" spans="2:23">
      <c r="B28" s="413" t="s">
        <v>7964</v>
      </c>
      <c r="C28" s="415">
        <v>25.119772999999999</v>
      </c>
      <c r="D28" s="415">
        <v>26.214642000000001</v>
      </c>
      <c r="E28" s="415">
        <v>25.505008</v>
      </c>
      <c r="F28" s="415">
        <v>25.108864000000001</v>
      </c>
      <c r="G28" s="415">
        <v>23.860887999999999</v>
      </c>
      <c r="H28" s="415">
        <v>25.379548</v>
      </c>
      <c r="I28" s="415">
        <v>25.159379000000001</v>
      </c>
      <c r="J28" s="415">
        <v>23.788267000000001</v>
      </c>
      <c r="K28" s="415">
        <v>24.074106</v>
      </c>
      <c r="L28" s="415">
        <v>23.051608999999999</v>
      </c>
      <c r="M28" s="415">
        <v>22.738298</v>
      </c>
      <c r="N28" s="415">
        <v>21.519472</v>
      </c>
      <c r="O28" s="415">
        <v>20.933713999999998</v>
      </c>
      <c r="P28" s="415">
        <v>20.620265</v>
      </c>
      <c r="Q28" s="415">
        <v>20.212968</v>
      </c>
      <c r="R28" s="415">
        <v>19.839068999999999</v>
      </c>
      <c r="S28" s="415">
        <v>21.334873999999999</v>
      </c>
      <c r="T28" s="415">
        <v>20.419059000000001</v>
      </c>
      <c r="U28" s="415">
        <v>19.844054</v>
      </c>
      <c r="V28" s="415">
        <v>19.989232999999999</v>
      </c>
    </row>
    <row r="29" spans="2:23">
      <c r="B29" s="413" t="s">
        <v>7884</v>
      </c>
      <c r="C29" s="415">
        <v>30.344465</v>
      </c>
      <c r="D29" s="415">
        <v>27.633171000000001</v>
      </c>
      <c r="E29" s="415">
        <v>29.204924999999999</v>
      </c>
      <c r="F29" s="415">
        <v>28.945065</v>
      </c>
      <c r="G29" s="415">
        <v>27.738098999999998</v>
      </c>
      <c r="H29" s="415">
        <v>27.377821999999998</v>
      </c>
      <c r="I29" s="415">
        <v>27.128829</v>
      </c>
      <c r="J29" s="415">
        <v>30.201422999999998</v>
      </c>
      <c r="K29" s="415">
        <v>31.441814999999998</v>
      </c>
      <c r="L29" s="415">
        <v>31.884754999999998</v>
      </c>
      <c r="M29" s="415">
        <v>33.742364000000002</v>
      </c>
      <c r="N29" s="415">
        <v>37.022717</v>
      </c>
      <c r="O29" s="415">
        <v>38.306421</v>
      </c>
      <c r="P29" s="415">
        <v>40.125281000000001</v>
      </c>
      <c r="Q29" s="415">
        <v>40.967747000000003</v>
      </c>
      <c r="R29" s="415">
        <v>41.442096999999997</v>
      </c>
      <c r="S29" s="415">
        <v>40.865394000000002</v>
      </c>
      <c r="T29" s="415">
        <v>41.218389000000002</v>
      </c>
      <c r="U29" s="415">
        <v>43.063079000000002</v>
      </c>
      <c r="V29" s="415">
        <v>43.057482</v>
      </c>
    </row>
    <row r="30" spans="2:23">
      <c r="B30" s="413" t="s">
        <v>10200</v>
      </c>
      <c r="C30" s="415">
        <v>4.4560579999999996</v>
      </c>
      <c r="D30" s="415">
        <v>4.5775030000000001</v>
      </c>
      <c r="E30" s="415">
        <v>4.2513459999999998</v>
      </c>
      <c r="F30" s="415">
        <v>4.5258849999999997</v>
      </c>
      <c r="G30" s="415">
        <v>4.7190820000000002</v>
      </c>
      <c r="H30" s="415">
        <v>5.1389760000000004</v>
      </c>
      <c r="I30" s="415">
        <v>5.2356949999999998</v>
      </c>
      <c r="J30" s="415">
        <v>5.4128980000000002</v>
      </c>
      <c r="K30" s="415">
        <v>5.7754019999999997</v>
      </c>
      <c r="L30" s="415">
        <v>5.60663</v>
      </c>
      <c r="M30" s="415">
        <v>6.4826189999999997</v>
      </c>
      <c r="N30" s="415">
        <v>6.6154169999999999</v>
      </c>
      <c r="O30" s="415">
        <v>6.4613709999999998</v>
      </c>
      <c r="P30" s="415">
        <v>6.4224170000000003</v>
      </c>
      <c r="Q30" s="415">
        <v>5.8970640000000003</v>
      </c>
      <c r="R30" s="415">
        <v>6.6727090000000002</v>
      </c>
      <c r="S30" s="415">
        <v>6.7784069999999996</v>
      </c>
      <c r="T30" s="415">
        <v>7.3223630000000002</v>
      </c>
      <c r="U30" s="415">
        <v>7.4891889999999997</v>
      </c>
      <c r="V30" s="415">
        <v>7.6581869999999999</v>
      </c>
    </row>
    <row r="31" spans="2:23">
      <c r="B31" s="413" t="s">
        <v>7961</v>
      </c>
      <c r="C31" s="415">
        <v>4.529096</v>
      </c>
      <c r="D31" s="415">
        <v>4.7557260000000001</v>
      </c>
      <c r="E31" s="415">
        <v>3.9749829999999999</v>
      </c>
      <c r="F31" s="415">
        <v>4.6746129999999999</v>
      </c>
      <c r="G31" s="415">
        <v>4.633553</v>
      </c>
      <c r="H31" s="415">
        <v>4.0710240000000004</v>
      </c>
      <c r="I31" s="415">
        <v>3.5950630000000001</v>
      </c>
      <c r="J31" s="415">
        <v>3.4874839999999998</v>
      </c>
      <c r="K31" s="415">
        <v>3.0816889999999999</v>
      </c>
      <c r="L31" s="415">
        <v>2.8729770000000001</v>
      </c>
      <c r="M31" s="415">
        <v>2.0281880000000001</v>
      </c>
      <c r="N31" s="415">
        <v>1.456429</v>
      </c>
      <c r="O31" s="415">
        <v>1.400077</v>
      </c>
      <c r="P31" s="415">
        <v>1.204043</v>
      </c>
      <c r="Q31" s="415">
        <v>1.137384</v>
      </c>
      <c r="R31" s="415">
        <v>0.99065000000000003</v>
      </c>
      <c r="S31" s="415">
        <v>0.973603</v>
      </c>
      <c r="T31" s="415">
        <v>0.93450599999999995</v>
      </c>
      <c r="U31" s="415">
        <v>0.79449199999999998</v>
      </c>
      <c r="V31" s="415">
        <v>0.77271699999999999</v>
      </c>
    </row>
    <row r="32" spans="2:23">
      <c r="B32" s="413" t="s">
        <v>10199</v>
      </c>
      <c r="C32" s="415">
        <v>11.869626999999999</v>
      </c>
      <c r="D32" s="415">
        <v>13.716365</v>
      </c>
      <c r="E32" s="415">
        <v>13.938160999999999</v>
      </c>
      <c r="F32" s="415">
        <v>13.666013</v>
      </c>
      <c r="G32" s="415">
        <v>14.27797</v>
      </c>
      <c r="H32" s="415">
        <v>14.221667999999999</v>
      </c>
      <c r="I32" s="415">
        <v>15.347541</v>
      </c>
      <c r="J32" s="415">
        <v>15.275475</v>
      </c>
      <c r="K32" s="415">
        <v>14.343893</v>
      </c>
      <c r="L32" s="415">
        <v>16.341429000000002</v>
      </c>
      <c r="M32" s="415">
        <v>15.543248999999999</v>
      </c>
      <c r="N32" s="415">
        <v>14.687797</v>
      </c>
      <c r="O32" s="415">
        <v>14.369315</v>
      </c>
      <c r="P32" s="415">
        <v>13.540639000000001</v>
      </c>
      <c r="Q32" s="415">
        <v>13.177469</v>
      </c>
      <c r="R32" s="415">
        <v>13.312763</v>
      </c>
      <c r="S32" s="415">
        <v>13.625728000000001</v>
      </c>
      <c r="T32" s="415">
        <v>12.295021999999999</v>
      </c>
      <c r="U32" s="415">
        <v>11.954193</v>
      </c>
      <c r="V32" s="415">
        <v>12.003933</v>
      </c>
    </row>
    <row r="33" spans="1:22">
      <c r="B33" s="413" t="s">
        <v>10198</v>
      </c>
      <c r="C33" s="415">
        <v>1.2420260000000001</v>
      </c>
      <c r="D33" s="415">
        <v>1.37209</v>
      </c>
      <c r="E33" s="415">
        <v>1.1540600000000001</v>
      </c>
      <c r="F33" s="415">
        <v>1.0135940000000001</v>
      </c>
      <c r="G33" s="415">
        <v>1.011574</v>
      </c>
      <c r="H33" s="415">
        <v>1.3843049999999999</v>
      </c>
      <c r="I33" s="415">
        <v>1.459025</v>
      </c>
      <c r="J33" s="415">
        <v>1.494486</v>
      </c>
      <c r="K33" s="415">
        <v>1.66045</v>
      </c>
      <c r="L33" s="415">
        <v>1.5946670000000001</v>
      </c>
      <c r="M33" s="415">
        <v>1.839869</v>
      </c>
      <c r="N33" s="415">
        <v>1.8790309999999999</v>
      </c>
      <c r="O33" s="415">
        <v>2.2280760000000002</v>
      </c>
      <c r="P33" s="415">
        <v>1.882215</v>
      </c>
      <c r="Q33" s="415">
        <v>1.753185</v>
      </c>
      <c r="R33" s="415">
        <v>1.658399</v>
      </c>
      <c r="S33" s="415">
        <v>1.6398569999999999</v>
      </c>
      <c r="T33" s="415">
        <v>1.7261409999999999</v>
      </c>
      <c r="U33" s="415">
        <v>1.9999279999999999</v>
      </c>
      <c r="V33" s="415">
        <v>1.928949</v>
      </c>
    </row>
    <row r="34" spans="1:22">
      <c r="B34" s="413" t="s">
        <v>3248</v>
      </c>
      <c r="C34" s="415">
        <v>1.824484</v>
      </c>
      <c r="D34" s="415">
        <v>2.0166740000000001</v>
      </c>
      <c r="E34" s="415">
        <v>1.721009</v>
      </c>
      <c r="F34" s="415">
        <v>1.8233440000000001</v>
      </c>
      <c r="G34" s="415">
        <v>1.753128</v>
      </c>
      <c r="H34" s="415">
        <v>1.5992850000000001</v>
      </c>
      <c r="I34" s="415">
        <v>1.7386999999999999</v>
      </c>
      <c r="J34" s="415">
        <v>1.6742189999999999</v>
      </c>
      <c r="K34" s="415">
        <v>1.738372</v>
      </c>
      <c r="L34" s="415">
        <v>1.5444610000000001</v>
      </c>
      <c r="M34" s="415">
        <v>1.6900999999999999</v>
      </c>
      <c r="N34" s="415">
        <v>1.660121</v>
      </c>
      <c r="O34" s="415">
        <v>1.56768</v>
      </c>
      <c r="P34" s="415">
        <v>1.331742</v>
      </c>
      <c r="Q34" s="415">
        <v>1.228478</v>
      </c>
      <c r="R34" s="415">
        <v>1.255485</v>
      </c>
      <c r="S34" s="415">
        <v>1.1249795374062632</v>
      </c>
      <c r="T34" s="415">
        <v>1.0636159999999999</v>
      </c>
      <c r="U34" s="415">
        <v>1.013422</v>
      </c>
      <c r="V34" s="415">
        <v>1.0381210000000001</v>
      </c>
    </row>
    <row r="35" spans="1:22">
      <c r="B35" s="413" t="s">
        <v>10197</v>
      </c>
      <c r="C35" s="415">
        <v>4.3156080000000001</v>
      </c>
      <c r="D35" s="415">
        <v>4.2752980000000003</v>
      </c>
      <c r="E35" s="415">
        <v>4.0297989999999997</v>
      </c>
      <c r="F35" s="415">
        <v>3.9793500000000002</v>
      </c>
      <c r="G35" s="415">
        <v>3.7254679999999998</v>
      </c>
      <c r="H35" s="415">
        <v>3.7996120000000002</v>
      </c>
      <c r="I35" s="415">
        <v>4.0760719999999999</v>
      </c>
      <c r="J35" s="415">
        <v>3.6833629999999999</v>
      </c>
      <c r="K35" s="415">
        <v>3.827375</v>
      </c>
      <c r="L35" s="415">
        <v>3.1306379999999998</v>
      </c>
      <c r="M35" s="415">
        <v>3.4235519999999999</v>
      </c>
      <c r="N35" s="415">
        <v>3.5512730000000001</v>
      </c>
      <c r="O35" s="415">
        <v>3.4860479999999998</v>
      </c>
      <c r="P35" s="415">
        <v>2.8352949999999999</v>
      </c>
      <c r="Q35" s="415">
        <v>2.9252009999999999</v>
      </c>
      <c r="R35" s="415">
        <v>2.6509170000000002</v>
      </c>
      <c r="S35" s="415">
        <v>2.9426570000000001</v>
      </c>
      <c r="T35" s="415">
        <v>2.8505052488988869</v>
      </c>
      <c r="U35" s="415">
        <v>3.0382920000000002</v>
      </c>
      <c r="V35" s="415">
        <v>2.8118919999999998</v>
      </c>
    </row>
    <row r="36" spans="1:22">
      <c r="B36" s="413" t="s">
        <v>10196</v>
      </c>
      <c r="C36" s="415">
        <v>15.140041999999999</v>
      </c>
      <c r="D36" s="415">
        <v>14.214985</v>
      </c>
      <c r="E36" s="415">
        <v>14.981318999999999</v>
      </c>
      <c r="F36" s="415">
        <v>14.862693</v>
      </c>
      <c r="G36" s="415">
        <v>17.022220000000001</v>
      </c>
      <c r="H36" s="415">
        <v>15.839480999999999</v>
      </c>
      <c r="I36" s="415">
        <v>15.109157</v>
      </c>
      <c r="J36" s="415">
        <v>13.955023000000001</v>
      </c>
      <c r="K36" s="415">
        <v>13.045864999999999</v>
      </c>
      <c r="L36" s="415">
        <v>12.662419999999999</v>
      </c>
      <c r="M36" s="415">
        <v>11.721837000000001</v>
      </c>
      <c r="N36" s="415">
        <v>10.724140999999999</v>
      </c>
      <c r="O36" s="415">
        <v>10.347652</v>
      </c>
      <c r="P36" s="415">
        <v>11.180025000000001</v>
      </c>
      <c r="Q36" s="415">
        <v>11.645718</v>
      </c>
      <c r="R36" s="415">
        <v>11.369517999999999</v>
      </c>
      <c r="S36" s="415">
        <v>9.9072440000000004</v>
      </c>
      <c r="T36" s="415">
        <v>11.309044</v>
      </c>
      <c r="U36" s="415">
        <v>9.9658289999999994</v>
      </c>
      <c r="V36" s="415">
        <v>9.9604459999999992</v>
      </c>
    </row>
    <row r="37" spans="1:22" ht="14.25">
      <c r="B37" s="413" t="s">
        <v>10195</v>
      </c>
      <c r="C37" s="415">
        <v>1.158822</v>
      </c>
      <c r="D37" s="415">
        <v>1.223546</v>
      </c>
      <c r="E37" s="415">
        <v>1.2393890000000001</v>
      </c>
      <c r="F37" s="415">
        <v>1.400579</v>
      </c>
      <c r="G37" s="415">
        <v>1.258016</v>
      </c>
      <c r="H37" s="415">
        <v>1.188277</v>
      </c>
      <c r="I37" s="415">
        <v>1.1505399999999999</v>
      </c>
      <c r="J37" s="415">
        <v>1.027363</v>
      </c>
      <c r="K37" s="415">
        <v>1.0110330000000001</v>
      </c>
      <c r="L37" s="415">
        <v>1.310413</v>
      </c>
      <c r="M37" s="415">
        <v>0.78992300000000004</v>
      </c>
      <c r="N37" s="415">
        <v>0.88360099999999997</v>
      </c>
      <c r="O37" s="415">
        <v>0.89964699999999997</v>
      </c>
      <c r="P37" s="415">
        <v>0.85807800000000001</v>
      </c>
      <c r="Q37" s="415">
        <v>1.054786</v>
      </c>
      <c r="R37" s="415">
        <v>0.80839399999999995</v>
      </c>
      <c r="S37" s="415">
        <v>0.80725599999999997</v>
      </c>
      <c r="T37" s="415">
        <v>0.86135399999999995</v>
      </c>
      <c r="U37" s="415">
        <v>0.83752000000000004</v>
      </c>
      <c r="V37" s="415">
        <v>0.77904099999999998</v>
      </c>
    </row>
    <row r="38" spans="1:22">
      <c r="C38" s="414"/>
      <c r="D38" s="414"/>
      <c r="E38" s="414"/>
      <c r="F38" s="414"/>
      <c r="G38" s="414"/>
      <c r="H38" s="414"/>
      <c r="I38" s="414"/>
      <c r="J38" s="414"/>
      <c r="K38" s="414"/>
      <c r="L38" s="414"/>
      <c r="M38" s="414"/>
      <c r="N38" s="414"/>
      <c r="O38" s="414"/>
      <c r="P38" s="414"/>
      <c r="Q38" s="414"/>
      <c r="R38" s="414"/>
      <c r="S38" s="414"/>
      <c r="T38" s="414"/>
      <c r="U38" s="414"/>
      <c r="V38" s="414"/>
    </row>
    <row r="39" spans="1:22">
      <c r="B39" s="409" t="s">
        <v>10194</v>
      </c>
      <c r="C39" s="414"/>
      <c r="D39" s="414"/>
      <c r="E39" s="414"/>
      <c r="F39" s="414"/>
      <c r="G39" s="414"/>
      <c r="H39" s="414"/>
      <c r="I39" s="414"/>
      <c r="J39" s="414"/>
      <c r="K39" s="414"/>
      <c r="L39" s="414"/>
      <c r="M39" s="414"/>
      <c r="N39" s="414"/>
      <c r="O39" s="414"/>
      <c r="P39" s="414"/>
      <c r="Q39" s="414"/>
      <c r="R39" s="414"/>
      <c r="S39" s="414"/>
      <c r="T39" s="414"/>
      <c r="U39" s="414"/>
      <c r="V39" s="414"/>
    </row>
    <row r="40" spans="1:22">
      <c r="B40" s="413" t="s">
        <v>10130</v>
      </c>
      <c r="C40" s="412">
        <v>412490.5</v>
      </c>
      <c r="D40" s="412">
        <v>409213.2</v>
      </c>
      <c r="E40" s="412">
        <v>418167.7</v>
      </c>
      <c r="F40" s="412">
        <v>422738.3</v>
      </c>
      <c r="G40" s="412">
        <v>436044.4</v>
      </c>
      <c r="H40" s="412">
        <v>447317.2</v>
      </c>
      <c r="I40" s="412">
        <v>450412.2</v>
      </c>
      <c r="J40" s="412">
        <v>448337.2</v>
      </c>
      <c r="K40" s="412">
        <v>436856.3</v>
      </c>
      <c r="L40" s="412">
        <v>391145.4</v>
      </c>
      <c r="M40" s="412">
        <v>419084.4</v>
      </c>
      <c r="N40" s="412">
        <v>438365.4</v>
      </c>
      <c r="O40" s="412">
        <v>447854.5</v>
      </c>
      <c r="P40" s="412">
        <v>459565.2</v>
      </c>
      <c r="Q40" s="412">
        <v>479237.1</v>
      </c>
      <c r="R40" s="412">
        <v>474969.1</v>
      </c>
      <c r="S40" s="412">
        <v>467399.2</v>
      </c>
      <c r="T40" s="412">
        <v>489578.3</v>
      </c>
      <c r="U40" s="412">
        <v>508979.4</v>
      </c>
      <c r="V40" s="412">
        <v>507470.5</v>
      </c>
    </row>
    <row r="41" spans="1:22">
      <c r="C41" s="412"/>
      <c r="D41" s="412"/>
      <c r="E41" s="412"/>
      <c r="F41" s="412"/>
      <c r="G41" s="412"/>
      <c r="H41" s="412"/>
      <c r="I41" s="412"/>
      <c r="J41" s="412"/>
      <c r="K41" s="412"/>
      <c r="L41" s="412"/>
      <c r="M41" s="412"/>
      <c r="N41" s="412"/>
      <c r="O41" s="412"/>
      <c r="P41" s="412"/>
      <c r="Q41" s="412"/>
      <c r="R41" s="412"/>
      <c r="S41" s="412"/>
      <c r="T41" s="412"/>
      <c r="U41" s="412"/>
      <c r="V41" s="412"/>
    </row>
    <row r="42" spans="1:22" s="410" customFormat="1">
      <c r="B42" s="409" t="s">
        <v>10129</v>
      </c>
      <c r="C42" s="411">
        <v>7.6775669999999998</v>
      </c>
      <c r="D42" s="411">
        <v>7.3881899999999998</v>
      </c>
      <c r="E42" s="411">
        <v>7.508019</v>
      </c>
      <c r="F42" s="411">
        <v>7.5766980000000004</v>
      </c>
      <c r="G42" s="411">
        <v>7.7228909999999997</v>
      </c>
      <c r="H42" s="411">
        <v>7.3842470000000002</v>
      </c>
      <c r="I42" s="411">
        <v>7.3287800000000001</v>
      </c>
      <c r="J42" s="411">
        <v>7.6531960000000003</v>
      </c>
      <c r="K42" s="411">
        <v>7.5233869999999996</v>
      </c>
      <c r="L42" s="411">
        <v>7.9795210000000001</v>
      </c>
      <c r="M42" s="411">
        <v>7.6506309999999997</v>
      </c>
      <c r="N42" s="411">
        <v>7.7353199999999998</v>
      </c>
      <c r="O42" s="411">
        <v>7.6883010000000001</v>
      </c>
      <c r="P42" s="411">
        <v>7.6065839999999998</v>
      </c>
      <c r="Q42" s="411">
        <v>7.4171209999999999</v>
      </c>
      <c r="R42" s="411">
        <v>7.5491789999999996</v>
      </c>
      <c r="S42" s="411">
        <v>7.403181</v>
      </c>
      <c r="T42" s="411">
        <v>7.3770439999999997</v>
      </c>
      <c r="U42" s="411">
        <v>7.3651010000000001</v>
      </c>
      <c r="V42" s="411">
        <v>7.447762</v>
      </c>
    </row>
    <row r="44" spans="1:22">
      <c r="A44" s="408" t="s">
        <v>10193</v>
      </c>
      <c r="B44" s="77"/>
    </row>
    <row r="45" spans="1:22">
      <c r="B45" s="409"/>
    </row>
    <row r="56" spans="2:2">
      <c r="B56" s="409"/>
    </row>
    <row r="67" spans="2:2">
      <c r="B67" s="409"/>
    </row>
  </sheetData>
  <hyperlinks>
    <hyperlink ref="B2" location="Menu!Print_Area" display="Menu!Print_Area" xr:uid="{E00D3B6D-7413-43A1-86FE-82B9C4BD8519}"/>
  </hyperlinks>
  <pageMargins left="0.5" right="0.5" top="0.75" bottom="0.75" header="0.5" footer="0.35"/>
  <pageSetup paperSize="5" scale="67" orientation="landscape" r:id="rId1"/>
  <headerFooter alignWithMargins="0">
    <oddFooter>&amp;LOffice of Energy Efficiency, Demand Policy and Analysis Division, Market Analysis Group.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EED4D-FEFB-4070-AA06-B05824CCC79A}">
  <sheetPr>
    <pageSetUpPr fitToPage="1"/>
  </sheetPr>
  <dimension ref="A1:W79"/>
  <sheetViews>
    <sheetView topLeftCell="A25" zoomScale="80" zoomScaleNormal="80" workbookViewId="0">
      <selection activeCell="Y37" sqref="Y37"/>
    </sheetView>
  </sheetViews>
  <sheetFormatPr defaultColWidth="8.7109375" defaultRowHeight="12.75"/>
  <cols>
    <col min="1" max="1" width="2.140625" style="381" customWidth="1"/>
    <col min="2" max="2" width="81.42578125" style="383" bestFit="1" customWidth="1"/>
    <col min="3" max="10" width="10" style="382" hidden="1" customWidth="1"/>
    <col min="11" max="21" width="10" style="381" hidden="1" customWidth="1"/>
    <col min="22" max="22" width="10" style="381" customWidth="1"/>
    <col min="23" max="23" width="12.42578125" style="381" bestFit="1" customWidth="1"/>
    <col min="24" max="16384" width="8.7109375" style="381"/>
  </cols>
  <sheetData>
    <row r="1" spans="1:23" ht="45.95" hidden="1" customHeight="1"/>
    <row r="2" spans="1:23" ht="33.75" hidden="1" customHeight="1">
      <c r="B2" s="405" t="s">
        <v>10189</v>
      </c>
    </row>
    <row r="3" spans="1:23" hidden="1"/>
    <row r="4" spans="1:23" hidden="1"/>
    <row r="5" spans="1:23" ht="16.5">
      <c r="A5" s="404" t="s">
        <v>10188</v>
      </c>
      <c r="H5" s="403"/>
      <c r="I5" s="402"/>
      <c r="J5" s="401"/>
    </row>
    <row r="6" spans="1:23" ht="14.25" customHeight="1">
      <c r="D6" s="396"/>
      <c r="E6" s="396"/>
      <c r="F6" s="396"/>
      <c r="G6" s="396"/>
      <c r="H6" s="395"/>
    </row>
    <row r="7" spans="1:23" ht="14.25" customHeight="1">
      <c r="D7" s="396"/>
      <c r="E7" s="396"/>
      <c r="F7" s="396"/>
      <c r="G7" s="396"/>
      <c r="H7" s="395"/>
    </row>
    <row r="8" spans="1:23" ht="15.75">
      <c r="A8" s="398" t="s">
        <v>7952</v>
      </c>
      <c r="B8" s="400"/>
      <c r="D8" s="399"/>
      <c r="E8" s="399"/>
      <c r="F8" s="399"/>
      <c r="G8" s="399"/>
      <c r="H8" s="395"/>
    </row>
    <row r="9" spans="1:23" ht="15.75">
      <c r="A9" s="398" t="s">
        <v>10187</v>
      </c>
      <c r="G9" s="397"/>
      <c r="H9" s="397"/>
      <c r="I9" s="397"/>
      <c r="J9" s="397"/>
    </row>
    <row r="10" spans="1:23" ht="14.25" customHeight="1">
      <c r="D10" s="396"/>
      <c r="E10" s="396"/>
      <c r="F10" s="396"/>
      <c r="G10" s="396"/>
      <c r="H10" s="395"/>
    </row>
    <row r="12" spans="1:23" s="384" customFormat="1" ht="13.5" thickBot="1">
      <c r="B12" s="386"/>
      <c r="C12" s="394">
        <v>2000</v>
      </c>
      <c r="D12" s="394">
        <v>2001</v>
      </c>
      <c r="E12" s="394">
        <v>2002</v>
      </c>
      <c r="F12" s="394">
        <v>2003</v>
      </c>
      <c r="G12" s="394">
        <v>2004</v>
      </c>
      <c r="H12" s="394">
        <v>2005</v>
      </c>
      <c r="I12" s="394">
        <v>2006</v>
      </c>
      <c r="J12" s="394">
        <v>2007</v>
      </c>
      <c r="K12" s="394">
        <v>2008</v>
      </c>
      <c r="L12" s="394">
        <v>2009</v>
      </c>
      <c r="M12" s="394">
        <v>2010</v>
      </c>
      <c r="N12" s="394">
        <v>2011</v>
      </c>
      <c r="O12" s="394">
        <v>2012</v>
      </c>
      <c r="P12" s="394">
        <v>2013</v>
      </c>
      <c r="Q12" s="394">
        <v>2014</v>
      </c>
      <c r="R12" s="394">
        <v>2015</v>
      </c>
      <c r="S12" s="394">
        <v>2016</v>
      </c>
      <c r="T12" s="394">
        <v>2017</v>
      </c>
      <c r="U12" s="394">
        <v>2018</v>
      </c>
      <c r="V12" s="394">
        <v>2019</v>
      </c>
      <c r="W12" s="394">
        <v>2019</v>
      </c>
    </row>
    <row r="13" spans="1:23" s="384" customFormat="1">
      <c r="B13" s="386"/>
      <c r="V13" s="384" t="s">
        <v>10190</v>
      </c>
      <c r="W13" s="384" t="s">
        <v>9963</v>
      </c>
    </row>
    <row r="14" spans="1:23" s="384" customFormat="1">
      <c r="B14" s="386" t="s">
        <v>10186</v>
      </c>
      <c r="C14" s="385">
        <v>3166.9235090000002</v>
      </c>
      <c r="D14" s="385">
        <v>3023.3446880000001</v>
      </c>
      <c r="E14" s="385">
        <v>3139.6108330000002</v>
      </c>
      <c r="F14" s="385">
        <v>3202.960525</v>
      </c>
      <c r="G14" s="385">
        <v>3367.523451</v>
      </c>
      <c r="H14" s="385">
        <v>3303.1005479999999</v>
      </c>
      <c r="I14" s="385">
        <v>3300.97181</v>
      </c>
      <c r="J14" s="385">
        <v>3431.2125390000001</v>
      </c>
      <c r="K14" s="385">
        <v>3286.6391309999999</v>
      </c>
      <c r="L14" s="385">
        <v>3121.1530080000002</v>
      </c>
      <c r="M14" s="385">
        <v>3206.2602579999998</v>
      </c>
      <c r="N14" s="385">
        <v>3390.8964430000001</v>
      </c>
      <c r="O14" s="385">
        <v>3443.2399959999998</v>
      </c>
      <c r="P14" s="385">
        <v>3495.7212880000002</v>
      </c>
      <c r="Q14" s="385">
        <v>3554.5596399999999</v>
      </c>
      <c r="R14" s="385">
        <v>3585.6269419999999</v>
      </c>
      <c r="S14" s="385">
        <v>3460.2407159999998</v>
      </c>
      <c r="T14" s="385">
        <v>3611.640429</v>
      </c>
      <c r="U14" s="385">
        <v>3748.6845629999998</v>
      </c>
      <c r="V14" s="385">
        <v>3779.5196769999998</v>
      </c>
      <c r="W14" s="406">
        <f>V14*Sources!$A$47</f>
        <v>3582228749860600</v>
      </c>
    </row>
    <row r="15" spans="1:23">
      <c r="B15" s="393" t="s">
        <v>10185</v>
      </c>
      <c r="C15" s="392"/>
      <c r="D15" s="392"/>
      <c r="E15" s="392"/>
      <c r="F15" s="392"/>
      <c r="G15" s="392"/>
      <c r="H15" s="392"/>
      <c r="I15" s="392"/>
      <c r="J15" s="392"/>
      <c r="K15" s="392"/>
      <c r="L15" s="392"/>
      <c r="M15" s="392"/>
      <c r="N15" s="392"/>
      <c r="O15" s="392"/>
      <c r="P15" s="392"/>
      <c r="Q15" s="392"/>
      <c r="R15" s="392"/>
      <c r="S15" s="392"/>
      <c r="T15" s="392"/>
      <c r="U15" s="392"/>
      <c r="V15" s="392"/>
      <c r="W15" s="406"/>
    </row>
    <row r="16" spans="1:23">
      <c r="B16" s="390" t="s">
        <v>10184</v>
      </c>
      <c r="C16" s="389">
        <v>23.114910999999999</v>
      </c>
      <c r="D16" s="389">
        <v>24.498473000000001</v>
      </c>
      <c r="E16" s="389">
        <v>22.212944</v>
      </c>
      <c r="F16" s="389">
        <v>21.160634000000002</v>
      </c>
      <c r="G16" s="389">
        <v>21.695996999999998</v>
      </c>
      <c r="H16" s="389">
        <v>24.36354</v>
      </c>
      <c r="I16" s="389">
        <v>23.175001000000002</v>
      </c>
      <c r="J16" s="389">
        <v>24.844449000000001</v>
      </c>
      <c r="K16" s="389">
        <v>27.854531000000001</v>
      </c>
      <c r="L16" s="389">
        <v>23.743673000000001</v>
      </c>
      <c r="M16" s="389">
        <v>25.606309</v>
      </c>
      <c r="N16" s="389">
        <v>26.68751</v>
      </c>
      <c r="O16" s="389">
        <v>29.994615</v>
      </c>
      <c r="P16" s="389">
        <v>31.035636</v>
      </c>
      <c r="Q16" s="389">
        <v>31.867547999999999</v>
      </c>
      <c r="R16" s="389">
        <v>32.323677000000004</v>
      </c>
      <c r="S16" s="389">
        <v>36.195571000000001</v>
      </c>
      <c r="T16" s="389">
        <v>38.032291999999998</v>
      </c>
      <c r="U16" s="389">
        <v>36.120195000000002</v>
      </c>
      <c r="V16" s="389">
        <v>37.510823000000002</v>
      </c>
      <c r="W16" s="406">
        <f>V16*Sources!$A$47</f>
        <v>35552758039400</v>
      </c>
    </row>
    <row r="17" spans="2:23">
      <c r="B17" s="390" t="s">
        <v>10183</v>
      </c>
      <c r="C17" s="389">
        <v>34.728062000000001</v>
      </c>
      <c r="D17" s="389">
        <v>29.875502000000001</v>
      </c>
      <c r="E17" s="389">
        <v>30.492556</v>
      </c>
      <c r="F17" s="389">
        <v>35.451687999999997</v>
      </c>
      <c r="G17" s="389">
        <v>32.244174999999998</v>
      </c>
      <c r="H17" s="389">
        <v>32.245606000000002</v>
      </c>
      <c r="I17" s="389">
        <v>31.048247</v>
      </c>
      <c r="J17" s="389">
        <v>28.788311</v>
      </c>
      <c r="K17" s="389">
        <v>40.686190000000003</v>
      </c>
      <c r="L17" s="389">
        <v>44.258729000000002</v>
      </c>
      <c r="M17" s="389">
        <v>42.837105000000001</v>
      </c>
      <c r="N17" s="389">
        <v>35.048893</v>
      </c>
      <c r="O17" s="389">
        <v>38.125402000000001</v>
      </c>
      <c r="P17" s="389">
        <v>37.348548000000001</v>
      </c>
      <c r="Q17" s="389">
        <v>38.288240000000002</v>
      </c>
      <c r="R17" s="389">
        <v>33.990357000000003</v>
      </c>
      <c r="S17" s="389">
        <v>35.095294000000003</v>
      </c>
      <c r="T17" s="389">
        <v>39.628933000000004</v>
      </c>
      <c r="U17" s="389">
        <v>50.986578999999999</v>
      </c>
      <c r="V17" s="389">
        <v>52.692014</v>
      </c>
      <c r="W17" s="406">
        <f>V17*Sources!$A$47</f>
        <v>49941490869200</v>
      </c>
    </row>
    <row r="18" spans="2:23">
      <c r="B18" s="390" t="s">
        <v>10182</v>
      </c>
      <c r="C18" s="389">
        <v>12.750750999999999</v>
      </c>
      <c r="D18" s="389">
        <v>13.733552</v>
      </c>
      <c r="E18" s="389">
        <v>14.423809</v>
      </c>
      <c r="F18" s="389">
        <v>14.052650999999999</v>
      </c>
      <c r="G18" s="389">
        <v>13.588990000000001</v>
      </c>
      <c r="H18" s="389">
        <v>12.969974000000001</v>
      </c>
      <c r="I18" s="389">
        <v>12.617710000000001</v>
      </c>
      <c r="J18" s="389">
        <v>12.876728</v>
      </c>
      <c r="K18" s="389">
        <v>13.025459</v>
      </c>
      <c r="L18" s="389">
        <v>14.075085</v>
      </c>
      <c r="M18" s="389">
        <v>14.566248</v>
      </c>
      <c r="N18" s="389">
        <v>16.217974999999999</v>
      </c>
      <c r="O18" s="389">
        <v>18.330648</v>
      </c>
      <c r="P18" s="389">
        <v>23.510062000000001</v>
      </c>
      <c r="Q18" s="389">
        <v>26.558886000000001</v>
      </c>
      <c r="R18" s="389">
        <v>26.851489000000001</v>
      </c>
      <c r="S18" s="389">
        <v>28.386109999999999</v>
      </c>
      <c r="T18" s="389">
        <v>29.989235000000001</v>
      </c>
      <c r="U18" s="389">
        <v>33.347226999999997</v>
      </c>
      <c r="V18" s="389">
        <v>32.767985000000003</v>
      </c>
      <c r="W18" s="406">
        <f>V18*Sources!$A$47</f>
        <v>31057496183000.004</v>
      </c>
    </row>
    <row r="19" spans="2:23">
      <c r="B19" s="390" t="s">
        <v>10181</v>
      </c>
      <c r="C19" s="389">
        <v>4.9727370000000004</v>
      </c>
      <c r="D19" s="389">
        <v>8.2916129999999999</v>
      </c>
      <c r="E19" s="389">
        <v>10.393217999999999</v>
      </c>
      <c r="F19" s="389">
        <v>7.4917959999999999</v>
      </c>
      <c r="G19" s="389">
        <v>6.3170279999999996</v>
      </c>
      <c r="H19" s="389">
        <v>6.5816290000000004</v>
      </c>
      <c r="I19" s="389">
        <v>6.7322490000000004</v>
      </c>
      <c r="J19" s="389">
        <v>6.9363799999999998</v>
      </c>
      <c r="K19" s="389">
        <v>7.2728149999999996</v>
      </c>
      <c r="L19" s="389">
        <v>5.749638</v>
      </c>
      <c r="M19" s="389">
        <v>5.7020900000000001</v>
      </c>
      <c r="N19" s="389">
        <v>6.5202540000000004</v>
      </c>
      <c r="O19" s="389">
        <v>7.3284510000000003</v>
      </c>
      <c r="P19" s="389">
        <v>7.7803930000000001</v>
      </c>
      <c r="Q19" s="389">
        <v>9.4548419999999993</v>
      </c>
      <c r="R19" s="389">
        <v>6.867464</v>
      </c>
      <c r="S19" s="389">
        <v>5.6713069999999997</v>
      </c>
      <c r="T19" s="389">
        <v>5.6394409999999997</v>
      </c>
      <c r="U19" s="389">
        <v>4.6295109999999999</v>
      </c>
      <c r="V19" s="389">
        <v>4.2128550000000002</v>
      </c>
      <c r="W19" s="406">
        <f>V19*Sources!$A$47</f>
        <v>3992943969000</v>
      </c>
    </row>
    <row r="20" spans="2:23">
      <c r="B20" s="390" t="s">
        <v>10180</v>
      </c>
      <c r="C20" s="389">
        <v>2.5929319999999998</v>
      </c>
      <c r="D20" s="389">
        <v>2.570335</v>
      </c>
      <c r="E20" s="389">
        <v>2.4316040000000001</v>
      </c>
      <c r="F20" s="389">
        <v>2.505903</v>
      </c>
      <c r="G20" s="389">
        <v>2.4557340000000001</v>
      </c>
      <c r="H20" s="389">
        <v>2.5323560000000001</v>
      </c>
      <c r="I20" s="389">
        <v>2.632952</v>
      </c>
      <c r="J20" s="389">
        <v>2.4946489999999999</v>
      </c>
      <c r="K20" s="389">
        <v>2.6055980000000001</v>
      </c>
      <c r="L20" s="389">
        <v>2.7629510000000002</v>
      </c>
      <c r="M20" s="389">
        <v>2.3120430000000001</v>
      </c>
      <c r="N20" s="389">
        <v>2.1541030000000001</v>
      </c>
      <c r="O20" s="389">
        <v>2.1720869999999999</v>
      </c>
      <c r="P20" s="389">
        <v>2.2893340000000002</v>
      </c>
      <c r="Q20" s="389">
        <v>2.5748150000000001</v>
      </c>
      <c r="R20" s="389">
        <v>2.4480810000000002</v>
      </c>
      <c r="S20" s="389">
        <v>2.7263069999999998</v>
      </c>
      <c r="T20" s="389">
        <v>3.1206960000000001</v>
      </c>
      <c r="U20" s="389">
        <v>3.0447540000000002</v>
      </c>
      <c r="V20" s="389">
        <v>2.61483</v>
      </c>
      <c r="W20" s="406">
        <f>V20*Sources!$A$47</f>
        <v>2478335874000</v>
      </c>
    </row>
    <row r="21" spans="2:23">
      <c r="B21" s="390" t="s">
        <v>10179</v>
      </c>
      <c r="C21" s="389">
        <v>29.672518</v>
      </c>
      <c r="D21" s="389">
        <v>28.475642000000001</v>
      </c>
      <c r="E21" s="389">
        <v>28.267181999999998</v>
      </c>
      <c r="F21" s="389">
        <v>29.924050999999999</v>
      </c>
      <c r="G21" s="389">
        <v>31.727616000000001</v>
      </c>
      <c r="H21" s="389">
        <v>28.595907</v>
      </c>
      <c r="I21" s="389">
        <v>34.007128000000002</v>
      </c>
      <c r="J21" s="389">
        <v>35.403576000000001</v>
      </c>
      <c r="K21" s="389">
        <v>33.344222000000002</v>
      </c>
      <c r="L21" s="389">
        <v>18.000996000000001</v>
      </c>
      <c r="M21" s="389">
        <v>23.160737999999998</v>
      </c>
      <c r="N21" s="389">
        <v>38.712023000000002</v>
      </c>
      <c r="O21" s="389">
        <v>35.799770000000002</v>
      </c>
      <c r="P21" s="389">
        <v>31.254266000000001</v>
      </c>
      <c r="Q21" s="389">
        <v>31.009958999999998</v>
      </c>
      <c r="R21" s="389">
        <v>33.026840999999997</v>
      </c>
      <c r="S21" s="389">
        <v>31.776634999999999</v>
      </c>
      <c r="T21" s="389">
        <v>40.993254999999998</v>
      </c>
      <c r="U21" s="389">
        <v>54.158962000000002</v>
      </c>
      <c r="V21" s="389">
        <v>49.303069000000001</v>
      </c>
      <c r="W21" s="406">
        <f>V21*Sources!$A$47</f>
        <v>46729448798200</v>
      </c>
    </row>
    <row r="22" spans="2:23">
      <c r="B22" s="390" t="s">
        <v>10178</v>
      </c>
      <c r="C22" s="389">
        <v>7.8374990000000002</v>
      </c>
      <c r="D22" s="389">
        <v>7.5127420000000003</v>
      </c>
      <c r="E22" s="389">
        <v>7.4059900000000001</v>
      </c>
      <c r="F22" s="389">
        <v>8.9022889999999997</v>
      </c>
      <c r="G22" s="389">
        <v>8.9230289999999997</v>
      </c>
      <c r="H22" s="389">
        <v>9.2035630000000008</v>
      </c>
      <c r="I22" s="389">
        <v>9.3361839999999994</v>
      </c>
      <c r="J22" s="389">
        <v>9.0274640000000002</v>
      </c>
      <c r="K22" s="389">
        <v>10.740550000000001</v>
      </c>
      <c r="L22" s="389">
        <v>9.4498619999999995</v>
      </c>
      <c r="M22" s="389">
        <v>9.4958760000000009</v>
      </c>
      <c r="N22" s="389">
        <v>9.1718489999999999</v>
      </c>
      <c r="O22" s="389">
        <v>8.7854840000000003</v>
      </c>
      <c r="P22" s="389">
        <v>8.4381470000000007</v>
      </c>
      <c r="Q22" s="389">
        <v>8.4969710000000003</v>
      </c>
      <c r="R22" s="389">
        <v>8.5802130000000005</v>
      </c>
      <c r="S22" s="389">
        <v>7.5433839999999996</v>
      </c>
      <c r="T22" s="389">
        <v>10.309346</v>
      </c>
      <c r="U22" s="389">
        <v>9.8857920000000004</v>
      </c>
      <c r="V22" s="389">
        <v>6.7778600000000004</v>
      </c>
      <c r="W22" s="406">
        <f>V22*Sources!$A$47</f>
        <v>6424055708000</v>
      </c>
    </row>
    <row r="23" spans="2:23">
      <c r="B23" s="390" t="s">
        <v>10177</v>
      </c>
      <c r="C23" s="389">
        <v>390.12060000000002</v>
      </c>
      <c r="D23" s="389">
        <v>397.53477500000002</v>
      </c>
      <c r="E23" s="389">
        <v>413.70641899999998</v>
      </c>
      <c r="F23" s="389">
        <v>507.15655600000002</v>
      </c>
      <c r="G23" s="391">
        <v>496.36752100000001</v>
      </c>
      <c r="H23" s="391">
        <v>541.78661999999997</v>
      </c>
      <c r="I23" s="391">
        <v>582.46062800000004</v>
      </c>
      <c r="J23" s="391">
        <v>732.73696299999995</v>
      </c>
      <c r="K23" s="391">
        <v>724.63390600000002</v>
      </c>
      <c r="L23" s="391">
        <v>802.975775</v>
      </c>
      <c r="M23" s="391">
        <v>851.85506999999996</v>
      </c>
      <c r="N23" s="391">
        <v>978.10421399999996</v>
      </c>
      <c r="O23" s="391">
        <v>1036.989188</v>
      </c>
      <c r="P23" s="391">
        <v>1067.666408</v>
      </c>
      <c r="Q23" s="391">
        <v>1098.0970440000001</v>
      </c>
      <c r="R23" s="391">
        <v>1174.104857</v>
      </c>
      <c r="S23" s="391">
        <v>1082.957868</v>
      </c>
      <c r="T23" s="391">
        <v>1162.9123790000001</v>
      </c>
      <c r="U23" s="391">
        <v>1293.7945729999999</v>
      </c>
      <c r="V23" s="391">
        <v>1320.807652</v>
      </c>
      <c r="W23" s="406">
        <f>V23*Sources!$A$47</f>
        <v>1251861492565600</v>
      </c>
    </row>
    <row r="24" spans="2:23">
      <c r="B24" s="390" t="s">
        <v>10176</v>
      </c>
      <c r="C24" s="389">
        <v>12.069664</v>
      </c>
      <c r="D24" s="389">
        <v>13.157038</v>
      </c>
      <c r="E24" s="389">
        <v>12.501745</v>
      </c>
      <c r="F24" s="389">
        <v>12.843793</v>
      </c>
      <c r="G24" s="389">
        <v>12.582806</v>
      </c>
      <c r="H24" s="389">
        <v>14.532361999999999</v>
      </c>
      <c r="I24" s="389">
        <v>14.061453999999999</v>
      </c>
      <c r="J24" s="389">
        <v>15.034947000000001</v>
      </c>
      <c r="K24" s="389">
        <v>13.559168</v>
      </c>
      <c r="L24" s="389">
        <v>15.410261</v>
      </c>
      <c r="M24" s="389">
        <v>14.50085</v>
      </c>
      <c r="N24" s="389">
        <v>14.428837</v>
      </c>
      <c r="O24" s="389">
        <v>14.736516999999999</v>
      </c>
      <c r="P24" s="389">
        <v>12.908206</v>
      </c>
      <c r="Q24" s="389">
        <v>14.192434</v>
      </c>
      <c r="R24" s="389">
        <v>13.08244</v>
      </c>
      <c r="S24" s="389">
        <v>12.528238</v>
      </c>
      <c r="T24" s="389">
        <v>12.630240000000001</v>
      </c>
      <c r="U24" s="389">
        <v>13.27792</v>
      </c>
      <c r="V24" s="389">
        <v>13.542546</v>
      </c>
      <c r="W24" s="406">
        <f>V24*Sources!$A$47</f>
        <v>12835625098800</v>
      </c>
    </row>
    <row r="25" spans="2:23">
      <c r="B25" s="390" t="s">
        <v>10175</v>
      </c>
      <c r="C25" s="389">
        <v>12.170132000000001</v>
      </c>
      <c r="D25" s="389">
        <v>11.835774000000001</v>
      </c>
      <c r="E25" s="389">
        <v>11.954482</v>
      </c>
      <c r="F25" s="389">
        <v>11.492025</v>
      </c>
      <c r="G25" s="389">
        <v>11.469402000000001</v>
      </c>
      <c r="H25" s="389">
        <v>10.729341</v>
      </c>
      <c r="I25" s="389">
        <v>10.158661</v>
      </c>
      <c r="J25" s="389">
        <v>10.097386</v>
      </c>
      <c r="K25" s="389">
        <v>10.150852</v>
      </c>
      <c r="L25" s="389">
        <v>10.383487000000001</v>
      </c>
      <c r="M25" s="389">
        <v>10.484878</v>
      </c>
      <c r="N25" s="389">
        <v>10.588034</v>
      </c>
      <c r="O25" s="389">
        <v>10.058611000000001</v>
      </c>
      <c r="P25" s="389">
        <v>11.016832000000001</v>
      </c>
      <c r="Q25" s="389">
        <v>11.466568000000001</v>
      </c>
      <c r="R25" s="389">
        <v>11.731745999999999</v>
      </c>
      <c r="S25" s="389">
        <v>11.136317</v>
      </c>
      <c r="T25" s="389">
        <v>11.984318</v>
      </c>
      <c r="U25" s="389">
        <v>11.327197999999999</v>
      </c>
      <c r="V25" s="389">
        <v>9.9631340000000002</v>
      </c>
      <c r="W25" s="406">
        <f>V25*Sources!$A$47</f>
        <v>9443058405200</v>
      </c>
    </row>
    <row r="26" spans="2:23">
      <c r="B26" s="390" t="s">
        <v>10174</v>
      </c>
      <c r="C26" s="389">
        <v>18.028762</v>
      </c>
      <c r="D26" s="389">
        <v>18.343176</v>
      </c>
      <c r="E26" s="389">
        <v>16.819389999999999</v>
      </c>
      <c r="F26" s="389">
        <v>16.266857000000002</v>
      </c>
      <c r="G26" s="389">
        <v>17.732637</v>
      </c>
      <c r="H26" s="389">
        <v>18.44659</v>
      </c>
      <c r="I26" s="389">
        <v>18.999441999999998</v>
      </c>
      <c r="J26" s="389">
        <v>19.292325999999999</v>
      </c>
      <c r="K26" s="389">
        <v>22.692198999999999</v>
      </c>
      <c r="L26" s="389">
        <v>26.551756999999998</v>
      </c>
      <c r="M26" s="389">
        <v>24.786455</v>
      </c>
      <c r="N26" s="389">
        <v>25.676235999999999</v>
      </c>
      <c r="O26" s="389">
        <v>27.901002999999999</v>
      </c>
      <c r="P26" s="389">
        <v>26.630587999999999</v>
      </c>
      <c r="Q26" s="389">
        <v>22.091625000000001</v>
      </c>
      <c r="R26" s="389">
        <v>19.295197999999999</v>
      </c>
      <c r="S26" s="389">
        <v>19.278157</v>
      </c>
      <c r="T26" s="389">
        <v>19.692283</v>
      </c>
      <c r="U26" s="389">
        <v>19.140091000000002</v>
      </c>
      <c r="V26" s="389">
        <v>22.191127000000002</v>
      </c>
      <c r="W26" s="406">
        <f>V26*Sources!$A$47</f>
        <v>21032750170600</v>
      </c>
    </row>
    <row r="27" spans="2:23">
      <c r="B27" s="390" t="s">
        <v>10173</v>
      </c>
      <c r="C27" s="389">
        <v>6.8052580000000003</v>
      </c>
      <c r="D27" s="389">
        <v>8.2907630000000001</v>
      </c>
      <c r="E27" s="389">
        <v>9.117915</v>
      </c>
      <c r="F27" s="389">
        <v>8.7314159999999994</v>
      </c>
      <c r="G27" s="389">
        <v>8.7495320000000003</v>
      </c>
      <c r="H27" s="389">
        <v>9.6260560000000002</v>
      </c>
      <c r="I27" s="389">
        <v>9.7357519999999997</v>
      </c>
      <c r="J27" s="389">
        <v>10.627117999999999</v>
      </c>
      <c r="K27" s="389">
        <v>10.553248999999999</v>
      </c>
      <c r="L27" s="389">
        <v>11.426081</v>
      </c>
      <c r="M27" s="389">
        <v>9.8114349999999995</v>
      </c>
      <c r="N27" s="389">
        <v>9.1582229999999996</v>
      </c>
      <c r="O27" s="389">
        <v>10.923736999999999</v>
      </c>
      <c r="P27" s="389">
        <v>10.758057000000001</v>
      </c>
      <c r="Q27" s="389">
        <v>9.0708900000000003</v>
      </c>
      <c r="R27" s="389">
        <v>8.7183779999999995</v>
      </c>
      <c r="S27" s="389">
        <v>8.7377540000000007</v>
      </c>
      <c r="T27" s="389">
        <v>10.105736</v>
      </c>
      <c r="U27" s="389">
        <v>10.945729</v>
      </c>
      <c r="V27" s="389">
        <v>10.456346999999999</v>
      </c>
      <c r="W27" s="406">
        <f>V27*Sources!$A$47</f>
        <v>9910525686600</v>
      </c>
    </row>
    <row r="28" spans="2:23">
      <c r="B28" s="390" t="s">
        <v>10172</v>
      </c>
      <c r="C28" s="389">
        <v>6.1434090000000001</v>
      </c>
      <c r="D28" s="389">
        <v>5.4063910000000002</v>
      </c>
      <c r="E28" s="389">
        <v>5.9799259999999999</v>
      </c>
      <c r="F28" s="389">
        <v>5.9007969999999998</v>
      </c>
      <c r="G28" s="389">
        <v>6.2086920000000001</v>
      </c>
      <c r="H28" s="389">
        <v>6.5009819999999996</v>
      </c>
      <c r="I28" s="389">
        <v>6.1048619999999998</v>
      </c>
      <c r="J28" s="389">
        <v>6.4474349999999996</v>
      </c>
      <c r="K28" s="389">
        <v>5.862819</v>
      </c>
      <c r="L28" s="389">
        <v>6.4017809999999997</v>
      </c>
      <c r="M28" s="389">
        <v>7.3386380000000004</v>
      </c>
      <c r="N28" s="389">
        <v>6.2737670000000003</v>
      </c>
      <c r="O28" s="389">
        <v>6.1367099999999999</v>
      </c>
      <c r="P28" s="389">
        <v>6.2260419999999996</v>
      </c>
      <c r="Q28" s="389">
        <v>7.2883079999999998</v>
      </c>
      <c r="R28" s="389">
        <v>6.3310740000000001</v>
      </c>
      <c r="S28" s="389">
        <v>7.2006009999999998</v>
      </c>
      <c r="T28" s="389">
        <v>6.7057380000000002</v>
      </c>
      <c r="U28" s="389">
        <v>5.4078099999999996</v>
      </c>
      <c r="V28" s="389">
        <v>5.8595350000000002</v>
      </c>
      <c r="W28" s="406">
        <f>V28*Sources!$A$47</f>
        <v>5553667273000</v>
      </c>
    </row>
    <row r="29" spans="2:23">
      <c r="B29" s="390" t="s">
        <v>10171</v>
      </c>
      <c r="C29" s="389">
        <v>5.6911909999999999</v>
      </c>
      <c r="D29" s="389">
        <v>5.6713319999999996</v>
      </c>
      <c r="E29" s="389">
        <v>5.9948920000000001</v>
      </c>
      <c r="F29" s="389">
        <v>5.4093710000000002</v>
      </c>
      <c r="G29" s="389">
        <v>5.313358</v>
      </c>
      <c r="H29" s="389">
        <v>5.1719840000000001</v>
      </c>
      <c r="I29" s="389">
        <v>4.2062299999999997</v>
      </c>
      <c r="J29" s="389">
        <v>4.4023779999999997</v>
      </c>
      <c r="K29" s="389">
        <v>4.3461749999999997</v>
      </c>
      <c r="L29" s="389">
        <v>3.887178</v>
      </c>
      <c r="M29" s="389">
        <v>3.5823239999999998</v>
      </c>
      <c r="N29" s="389">
        <v>3.2778969999999998</v>
      </c>
      <c r="O29" s="389">
        <v>3.3003429999999998</v>
      </c>
      <c r="P29" s="389">
        <v>3.262327</v>
      </c>
      <c r="Q29" s="389">
        <v>3.2996500000000002</v>
      </c>
      <c r="R29" s="389">
        <v>3.2314250000000002</v>
      </c>
      <c r="S29" s="389">
        <v>3.5030670000000002</v>
      </c>
      <c r="T29" s="389">
        <v>3.8298719999999999</v>
      </c>
      <c r="U29" s="389">
        <v>4.0101639999999996</v>
      </c>
      <c r="V29" s="389">
        <v>3.7938399999999999</v>
      </c>
      <c r="W29" s="406">
        <f>V29*Sources!$A$47</f>
        <v>3595801552000</v>
      </c>
    </row>
    <row r="30" spans="2:23">
      <c r="B30" s="390" t="s">
        <v>10170</v>
      </c>
      <c r="C30" s="389">
        <v>0.97135199999999999</v>
      </c>
      <c r="D30" s="389">
        <v>0.95925899999999997</v>
      </c>
      <c r="E30" s="389">
        <v>0.92093999999999998</v>
      </c>
      <c r="F30" s="389">
        <v>0.925956</v>
      </c>
      <c r="G30" s="389">
        <v>0.74251199999999995</v>
      </c>
      <c r="H30" s="389">
        <v>0.79839800000000005</v>
      </c>
      <c r="I30" s="389">
        <v>0.73512599999999995</v>
      </c>
      <c r="J30" s="389">
        <v>0.52470499999999998</v>
      </c>
      <c r="K30" s="389">
        <v>0.34488400000000002</v>
      </c>
      <c r="L30" s="389">
        <v>0.236261</v>
      </c>
      <c r="M30" s="389">
        <v>0.40827200000000002</v>
      </c>
      <c r="N30" s="389">
        <v>0.36052899999999999</v>
      </c>
      <c r="O30" s="389">
        <v>0.34107199999999999</v>
      </c>
      <c r="P30" s="389">
        <v>0.35162300000000002</v>
      </c>
      <c r="Q30" s="389">
        <v>0.37644300000000003</v>
      </c>
      <c r="R30" s="389">
        <v>0.27504899999999999</v>
      </c>
      <c r="S30" s="389">
        <v>0.29918400000000001</v>
      </c>
      <c r="T30" s="389">
        <v>0.25920199999999999</v>
      </c>
      <c r="U30" s="389">
        <v>0.28089799999999998</v>
      </c>
      <c r="V30" s="389">
        <v>0.27894000000000002</v>
      </c>
      <c r="W30" s="406">
        <f>V30*Sources!$A$47</f>
        <v>264379332000.00003</v>
      </c>
    </row>
    <row r="31" spans="2:23">
      <c r="B31" s="390" t="s">
        <v>10169</v>
      </c>
      <c r="C31" s="389">
        <v>9.8609489999999997</v>
      </c>
      <c r="D31" s="389">
        <v>8.5742609999999999</v>
      </c>
      <c r="E31" s="389">
        <v>8.2376149999999999</v>
      </c>
      <c r="F31" s="389">
        <v>8.0337230000000002</v>
      </c>
      <c r="G31" s="389">
        <v>8.0402199999999997</v>
      </c>
      <c r="H31" s="389">
        <v>7.674652</v>
      </c>
      <c r="I31" s="389">
        <v>7.3638570000000003</v>
      </c>
      <c r="J31" s="389">
        <v>6.7032999999999996</v>
      </c>
      <c r="K31" s="389">
        <v>5.3135300000000001</v>
      </c>
      <c r="L31" s="389">
        <v>3.8517250000000001</v>
      </c>
      <c r="M31" s="389">
        <v>4.0645889999999998</v>
      </c>
      <c r="N31" s="389">
        <v>3.837494</v>
      </c>
      <c r="O31" s="389">
        <v>4.087415</v>
      </c>
      <c r="P31" s="389">
        <v>4.2161</v>
      </c>
      <c r="Q31" s="389">
        <v>3.0531830000000002</v>
      </c>
      <c r="R31" s="389">
        <v>2.8931480000000001</v>
      </c>
      <c r="S31" s="389">
        <v>2.8459970000000001</v>
      </c>
      <c r="T31" s="389">
        <v>3.2958409999999998</v>
      </c>
      <c r="U31" s="389">
        <v>2.4805839999999999</v>
      </c>
      <c r="V31" s="389">
        <v>2.628406</v>
      </c>
      <c r="W31" s="406">
        <f>V31*Sources!$A$47</f>
        <v>2491203206800</v>
      </c>
    </row>
    <row r="32" spans="2:23">
      <c r="B32" s="390" t="s">
        <v>10168</v>
      </c>
      <c r="C32" s="389">
        <v>3.962278</v>
      </c>
      <c r="D32" s="389">
        <v>4.1851260000000003</v>
      </c>
      <c r="E32" s="389">
        <v>4.3033159999999997</v>
      </c>
      <c r="F32" s="389">
        <v>3.5543399999999998</v>
      </c>
      <c r="G32" s="389">
        <v>3.5445549999999999</v>
      </c>
      <c r="H32" s="389">
        <v>3.549623</v>
      </c>
      <c r="I32" s="389">
        <v>3.0320689999999999</v>
      </c>
      <c r="J32" s="389">
        <v>3.0515949999999998</v>
      </c>
      <c r="K32" s="389">
        <v>2.7624050000000002</v>
      </c>
      <c r="L32" s="389">
        <v>2.2298879999999999</v>
      </c>
      <c r="M32" s="389">
        <v>2.4939089999999999</v>
      </c>
      <c r="N32" s="389">
        <v>2.4155920000000002</v>
      </c>
      <c r="O32" s="389">
        <v>2.391162</v>
      </c>
      <c r="P32" s="389">
        <v>2.9333520000000002</v>
      </c>
      <c r="Q32" s="389">
        <v>2.8582580000000002</v>
      </c>
      <c r="R32" s="389">
        <v>2.5559370000000001</v>
      </c>
      <c r="S32" s="389">
        <v>2.3766989999999999</v>
      </c>
      <c r="T32" s="389">
        <v>1.8765449999999999</v>
      </c>
      <c r="U32" s="389">
        <v>1.7236560000000001</v>
      </c>
      <c r="V32" s="389">
        <v>1.4003209999999999</v>
      </c>
      <c r="W32" s="406">
        <f>V32*Sources!$A$47</f>
        <v>1327224243800</v>
      </c>
    </row>
    <row r="33" spans="2:23">
      <c r="B33" s="390" t="s">
        <v>10167</v>
      </c>
      <c r="C33" s="389">
        <v>5.0805819999999997</v>
      </c>
      <c r="D33" s="389">
        <v>5.1512070000000003</v>
      </c>
      <c r="E33" s="389">
        <v>4.9852230000000004</v>
      </c>
      <c r="F33" s="389">
        <v>4.9781849999999999</v>
      </c>
      <c r="G33" s="389">
        <v>3.9965350000000002</v>
      </c>
      <c r="H33" s="389">
        <v>2.153826</v>
      </c>
      <c r="I33" s="389">
        <v>1.7594650000000001</v>
      </c>
      <c r="J33" s="389">
        <v>1.635097</v>
      </c>
      <c r="K33" s="389">
        <v>1.6839599999999999</v>
      </c>
      <c r="L33" s="389">
        <v>1.3161639999999999</v>
      </c>
      <c r="M33" s="389">
        <v>1.382253</v>
      </c>
      <c r="N33" s="389">
        <v>1.519763</v>
      </c>
      <c r="O33" s="389">
        <v>1.667646</v>
      </c>
      <c r="P33" s="389">
        <v>1.7204349999999999</v>
      </c>
      <c r="Q33" s="389">
        <v>1.446331</v>
      </c>
      <c r="R33" s="389">
        <v>1.284654</v>
      </c>
      <c r="S33" s="389">
        <v>1.1294379999999999</v>
      </c>
      <c r="T33" s="389">
        <v>1.171735</v>
      </c>
      <c r="U33" s="389">
        <v>1.1565080000000001</v>
      </c>
      <c r="V33" s="389">
        <v>0.73697500000000005</v>
      </c>
      <c r="W33" s="406">
        <f>V33*Sources!$A$47</f>
        <v>698504905000</v>
      </c>
    </row>
    <row r="34" spans="2:23">
      <c r="B34" s="390" t="s">
        <v>10166</v>
      </c>
      <c r="C34" s="389">
        <v>1.133346</v>
      </c>
      <c r="D34" s="389">
        <v>1.069572</v>
      </c>
      <c r="E34" s="389">
        <v>0.96609199999999995</v>
      </c>
      <c r="F34" s="389">
        <v>0.76835600000000004</v>
      </c>
      <c r="G34" s="389">
        <v>0.567855</v>
      </c>
      <c r="H34" s="389">
        <v>0.30923200000000001</v>
      </c>
      <c r="I34" s="389">
        <v>0.22820399999999999</v>
      </c>
      <c r="J34" s="389">
        <v>0.27640100000000001</v>
      </c>
      <c r="K34" s="389">
        <v>0.313836</v>
      </c>
      <c r="L34" s="389">
        <v>0.30107600000000001</v>
      </c>
      <c r="M34" s="389">
        <v>0.31642900000000002</v>
      </c>
      <c r="N34" s="389">
        <v>0.26886100000000002</v>
      </c>
      <c r="O34" s="389">
        <v>0.242067</v>
      </c>
      <c r="P34" s="389">
        <v>0.305836</v>
      </c>
      <c r="Q34" s="389">
        <v>0.327436</v>
      </c>
      <c r="R34" s="389">
        <v>0.316382</v>
      </c>
      <c r="S34" s="389">
        <v>0.29890499999999998</v>
      </c>
      <c r="T34" s="389">
        <v>0.25506499999999999</v>
      </c>
      <c r="U34" s="389">
        <v>0.20169699999999999</v>
      </c>
      <c r="V34" s="389">
        <v>0.13458899999999999</v>
      </c>
      <c r="W34" s="406">
        <f>V34*Sources!$A$47</f>
        <v>127563454199.99998</v>
      </c>
    </row>
    <row r="35" spans="2:23">
      <c r="B35" s="390" t="s">
        <v>10165</v>
      </c>
      <c r="C35" s="389">
        <v>62.658132999999999</v>
      </c>
      <c r="D35" s="389">
        <v>49.680692999999998</v>
      </c>
      <c r="E35" s="389">
        <v>53.777816999999999</v>
      </c>
      <c r="F35" s="389">
        <v>46.545971999999999</v>
      </c>
      <c r="G35" s="389">
        <v>49.040005999999998</v>
      </c>
      <c r="H35" s="389">
        <v>50.830531000000001</v>
      </c>
      <c r="I35" s="389">
        <v>51.554932000000001</v>
      </c>
      <c r="J35" s="389">
        <v>54.551796000000003</v>
      </c>
      <c r="K35" s="389">
        <v>57.096246999999998</v>
      </c>
      <c r="L35" s="389">
        <v>50.596381999999998</v>
      </c>
      <c r="M35" s="389">
        <v>62.253951999999998</v>
      </c>
      <c r="N35" s="389">
        <v>64.407126000000005</v>
      </c>
      <c r="O35" s="389">
        <v>65.069918999999999</v>
      </c>
      <c r="P35" s="389">
        <v>58.935487999999999</v>
      </c>
      <c r="Q35" s="389">
        <v>61.086359000000002</v>
      </c>
      <c r="R35" s="389">
        <v>62.644624</v>
      </c>
      <c r="S35" s="389">
        <v>60.507092999999998</v>
      </c>
      <c r="T35" s="389">
        <v>65.267185999999995</v>
      </c>
      <c r="U35" s="389">
        <v>63.388508999999999</v>
      </c>
      <c r="V35" s="389">
        <v>60.762630999999999</v>
      </c>
      <c r="W35" s="406">
        <f>V35*Sources!$A$47</f>
        <v>57590821661800</v>
      </c>
    </row>
    <row r="36" spans="2:23">
      <c r="B36" s="390" t="s">
        <v>10164</v>
      </c>
      <c r="C36" s="389">
        <v>381.623693</v>
      </c>
      <c r="D36" s="389">
        <v>362.58808800000003</v>
      </c>
      <c r="E36" s="389">
        <v>372.29002500000001</v>
      </c>
      <c r="F36" s="389">
        <v>366.48898400000002</v>
      </c>
      <c r="G36" s="389">
        <v>390.52526899999998</v>
      </c>
      <c r="H36" s="389">
        <v>346.80833000000001</v>
      </c>
      <c r="I36" s="389">
        <v>319.61220100000003</v>
      </c>
      <c r="J36" s="389">
        <v>317.07455499999998</v>
      </c>
      <c r="K36" s="389">
        <v>270.041922</v>
      </c>
      <c r="L36" s="389">
        <v>255.13799299999999</v>
      </c>
      <c r="M36" s="389">
        <v>235.47703200000001</v>
      </c>
      <c r="N36" s="389">
        <v>235.46755400000001</v>
      </c>
      <c r="O36" s="389">
        <v>230.26504600000001</v>
      </c>
      <c r="P36" s="389">
        <v>235.79311999999999</v>
      </c>
      <c r="Q36" s="389">
        <v>266.52175299999999</v>
      </c>
      <c r="R36" s="389">
        <v>309.71590600000002</v>
      </c>
      <c r="S36" s="389">
        <v>318.53917899999999</v>
      </c>
      <c r="T36" s="389">
        <v>335.76994500000001</v>
      </c>
      <c r="U36" s="389">
        <v>340.04059100000001</v>
      </c>
      <c r="V36" s="389">
        <v>328.15563600000002</v>
      </c>
      <c r="W36" s="406">
        <f>V36*Sources!$A$47</f>
        <v>311025911800800</v>
      </c>
    </row>
    <row r="37" spans="2:23">
      <c r="B37" s="390" t="s">
        <v>10163</v>
      </c>
      <c r="C37" s="389">
        <v>117.076176</v>
      </c>
      <c r="D37" s="389">
        <v>103.330192</v>
      </c>
      <c r="E37" s="389">
        <v>105.05543400000001</v>
      </c>
      <c r="F37" s="389">
        <v>116.916782</v>
      </c>
      <c r="G37" s="389">
        <v>122.330397</v>
      </c>
      <c r="H37" s="389">
        <v>120.85924900000001</v>
      </c>
      <c r="I37" s="389">
        <v>88.211065000000005</v>
      </c>
      <c r="J37" s="389">
        <v>85.190611000000004</v>
      </c>
      <c r="K37" s="389">
        <v>76.457334000000003</v>
      </c>
      <c r="L37" s="389">
        <v>87.197104999999993</v>
      </c>
      <c r="M37" s="389">
        <v>86.911225000000002</v>
      </c>
      <c r="N37" s="389">
        <v>89.578227999999996</v>
      </c>
      <c r="O37" s="389">
        <v>92.691491999999997</v>
      </c>
      <c r="P37" s="389">
        <v>69.734101999999993</v>
      </c>
      <c r="Q37" s="389">
        <v>89.945102000000006</v>
      </c>
      <c r="R37" s="389">
        <v>78.789654999999996</v>
      </c>
      <c r="S37" s="389">
        <v>72.240713</v>
      </c>
      <c r="T37" s="389">
        <v>77.761303999999996</v>
      </c>
      <c r="U37" s="389">
        <v>78.147394000000006</v>
      </c>
      <c r="V37" s="389">
        <v>82.090449000000007</v>
      </c>
      <c r="W37" s="406">
        <f>V37*Sources!$A$47</f>
        <v>77805327562200</v>
      </c>
    </row>
    <row r="38" spans="2:23">
      <c r="B38" s="390" t="s">
        <v>10162</v>
      </c>
      <c r="C38" s="389">
        <v>274.67487799999998</v>
      </c>
      <c r="D38" s="389">
        <v>246.513023</v>
      </c>
      <c r="E38" s="389">
        <v>257.02377000000001</v>
      </c>
      <c r="F38" s="389">
        <v>250.67168100000001</v>
      </c>
      <c r="G38" s="389">
        <v>239.025137</v>
      </c>
      <c r="H38" s="389">
        <v>213.732664</v>
      </c>
      <c r="I38" s="389">
        <v>195.01526699999999</v>
      </c>
      <c r="J38" s="389">
        <v>187.57703000000001</v>
      </c>
      <c r="K38" s="389">
        <v>160.83852899999999</v>
      </c>
      <c r="L38" s="389">
        <v>124.03869</v>
      </c>
      <c r="M38" s="389">
        <v>119.27379500000001</v>
      </c>
      <c r="N38" s="389">
        <v>103.11008</v>
      </c>
      <c r="O38" s="389">
        <v>94.312084999999996</v>
      </c>
      <c r="P38" s="389">
        <v>117.365289</v>
      </c>
      <c r="Q38" s="389">
        <v>90.659270000000006</v>
      </c>
      <c r="R38" s="389">
        <v>80.274315000000001</v>
      </c>
      <c r="S38" s="389">
        <v>78.110112999999998</v>
      </c>
      <c r="T38" s="389">
        <v>84.923530999999997</v>
      </c>
      <c r="U38" s="389">
        <v>80.474982999999995</v>
      </c>
      <c r="V38" s="389">
        <v>67.136764999999997</v>
      </c>
      <c r="W38" s="406">
        <f>V38*Sources!$A$47</f>
        <v>63632225867000</v>
      </c>
    </row>
    <row r="39" spans="2:23">
      <c r="B39" s="390" t="s">
        <v>10161</v>
      </c>
      <c r="C39" s="389">
        <v>71.114592000000002</v>
      </c>
      <c r="D39" s="389">
        <v>70.642206999999999</v>
      </c>
      <c r="E39" s="389">
        <v>71.389821999999995</v>
      </c>
      <c r="F39" s="389">
        <v>67.629052000000001</v>
      </c>
      <c r="G39" s="389">
        <v>72.936329000000001</v>
      </c>
      <c r="H39" s="389">
        <v>65.211286000000001</v>
      </c>
      <c r="I39" s="389">
        <v>56.904088000000002</v>
      </c>
      <c r="J39" s="389">
        <v>49.963774999999998</v>
      </c>
      <c r="K39" s="389">
        <v>49.240271999999997</v>
      </c>
      <c r="L39" s="389">
        <v>44.610149999999997</v>
      </c>
      <c r="M39" s="389">
        <v>47.217398000000003</v>
      </c>
      <c r="N39" s="389">
        <v>51.106237</v>
      </c>
      <c r="O39" s="389">
        <v>46.111134</v>
      </c>
      <c r="P39" s="389">
        <v>40.685116999999998</v>
      </c>
      <c r="Q39" s="389">
        <v>35.93083</v>
      </c>
      <c r="R39" s="389">
        <v>34.334269999999997</v>
      </c>
      <c r="S39" s="389">
        <v>30.973922999999999</v>
      </c>
      <c r="T39" s="389">
        <v>33.703367999999998</v>
      </c>
      <c r="U39" s="389">
        <v>35.576470999999998</v>
      </c>
      <c r="V39" s="389">
        <v>38.881610999999999</v>
      </c>
      <c r="W39" s="406">
        <f>V39*Sources!$A$47</f>
        <v>36851990905800</v>
      </c>
    </row>
    <row r="40" spans="2:23">
      <c r="B40" s="390" t="s">
        <v>10160</v>
      </c>
      <c r="C40" s="389">
        <v>23.166858999999999</v>
      </c>
      <c r="D40" s="389">
        <v>11.357710000000001</v>
      </c>
      <c r="E40" s="389">
        <v>20.960294000000001</v>
      </c>
      <c r="F40" s="389">
        <v>14.629789000000001</v>
      </c>
      <c r="G40" s="389">
        <v>76.881388999999999</v>
      </c>
      <c r="H40" s="389">
        <v>78.211804999999998</v>
      </c>
      <c r="I40" s="389">
        <v>87.943545999999998</v>
      </c>
      <c r="J40" s="389">
        <v>82.962204999999997</v>
      </c>
      <c r="K40" s="389">
        <v>74.034858999999997</v>
      </c>
      <c r="L40" s="389">
        <v>68.084776000000005</v>
      </c>
      <c r="M40" s="389">
        <v>63.795085999999998</v>
      </c>
      <c r="N40" s="389">
        <v>60.660296000000002</v>
      </c>
      <c r="O40" s="389">
        <v>61.512186</v>
      </c>
      <c r="P40" s="389">
        <v>97.143979999999999</v>
      </c>
      <c r="Q40" s="389">
        <v>87.458382999999998</v>
      </c>
      <c r="R40" s="389">
        <v>68.699247</v>
      </c>
      <c r="S40" s="389">
        <v>28.635258</v>
      </c>
      <c r="T40" s="389">
        <v>30.012041</v>
      </c>
      <c r="U40" s="389">
        <v>29.188002000000001</v>
      </c>
      <c r="V40" s="389">
        <v>49.413232999999998</v>
      </c>
      <c r="W40" s="406">
        <f>V40*Sources!$A$47</f>
        <v>46833862237400</v>
      </c>
    </row>
    <row r="41" spans="2:23">
      <c r="B41" s="390" t="s">
        <v>10159</v>
      </c>
      <c r="C41" s="389">
        <v>12.386226000000001</v>
      </c>
      <c r="D41" s="389">
        <v>16.702729000000001</v>
      </c>
      <c r="E41" s="389">
        <v>17.086158999999999</v>
      </c>
      <c r="F41" s="389">
        <v>17.256447000000001</v>
      </c>
      <c r="G41" s="389">
        <v>18.263821</v>
      </c>
      <c r="H41" s="389">
        <v>20.074487000000001</v>
      </c>
      <c r="I41" s="389">
        <v>16.572372999999999</v>
      </c>
      <c r="J41" s="389">
        <v>19.415289999999999</v>
      </c>
      <c r="K41" s="389">
        <v>16.262101999999999</v>
      </c>
      <c r="L41" s="389">
        <v>23.011645999999999</v>
      </c>
      <c r="M41" s="389">
        <v>18.376595999999999</v>
      </c>
      <c r="N41" s="389">
        <v>16.335953</v>
      </c>
      <c r="O41" s="389">
        <v>15.554304999999999</v>
      </c>
      <c r="P41" s="389">
        <v>18.043783000000001</v>
      </c>
      <c r="Q41" s="389">
        <v>18.061342</v>
      </c>
      <c r="R41" s="389">
        <v>13.761442000000001</v>
      </c>
      <c r="S41" s="389">
        <v>15.508149</v>
      </c>
      <c r="T41" s="389">
        <v>15.687746000000001</v>
      </c>
      <c r="U41" s="389">
        <v>15.643280000000001</v>
      </c>
      <c r="V41" s="389">
        <v>15.380601</v>
      </c>
      <c r="W41" s="406">
        <f>V41*Sources!$A$47</f>
        <v>14577733627800</v>
      </c>
    </row>
    <row r="42" spans="2:23">
      <c r="B42" s="390" t="s">
        <v>10158</v>
      </c>
      <c r="C42" s="389">
        <v>9.6627399999999994</v>
      </c>
      <c r="D42" s="389">
        <v>8.7538260000000001</v>
      </c>
      <c r="E42" s="389">
        <v>8.548489</v>
      </c>
      <c r="F42" s="389">
        <v>8.7642430000000004</v>
      </c>
      <c r="G42" s="389">
        <v>8.5210930000000005</v>
      </c>
      <c r="H42" s="389">
        <v>8.8755240000000004</v>
      </c>
      <c r="I42" s="389">
        <v>8.517849</v>
      </c>
      <c r="J42" s="389">
        <v>8.8189340000000005</v>
      </c>
      <c r="K42" s="389">
        <v>10.757961</v>
      </c>
      <c r="L42" s="389">
        <v>12.170142999999999</v>
      </c>
      <c r="M42" s="389">
        <v>11.388653</v>
      </c>
      <c r="N42" s="389">
        <v>10.822979</v>
      </c>
      <c r="O42" s="389">
        <v>10.240603</v>
      </c>
      <c r="P42" s="389">
        <v>10.698836</v>
      </c>
      <c r="Q42" s="389">
        <v>7.2209079999999997</v>
      </c>
      <c r="R42" s="389">
        <v>5.3648809999999996</v>
      </c>
      <c r="S42" s="389">
        <v>4.9954549999999998</v>
      </c>
      <c r="T42" s="389">
        <v>5.97424</v>
      </c>
      <c r="U42" s="389">
        <v>5.8162310000000002</v>
      </c>
      <c r="V42" s="389">
        <v>5.8634310000000003</v>
      </c>
      <c r="W42" s="406">
        <f>V42*Sources!$A$47</f>
        <v>5557359901800</v>
      </c>
    </row>
    <row r="43" spans="2:23">
      <c r="B43" s="390" t="s">
        <v>8247</v>
      </c>
      <c r="C43" s="389">
        <v>342.61854</v>
      </c>
      <c r="D43" s="389">
        <v>360.33620999999999</v>
      </c>
      <c r="E43" s="389">
        <v>386.00821000000002</v>
      </c>
      <c r="F43" s="389">
        <v>369.92680000000001</v>
      </c>
      <c r="G43" s="389">
        <v>402.18619000000001</v>
      </c>
      <c r="H43" s="389">
        <v>364.30858000000001</v>
      </c>
      <c r="I43" s="389">
        <v>377.42403999999999</v>
      </c>
      <c r="J43" s="389">
        <v>386.20913999999999</v>
      </c>
      <c r="K43" s="389">
        <v>350.87423000000001</v>
      </c>
      <c r="L43" s="389">
        <v>344.54561000000001</v>
      </c>
      <c r="M43" s="389">
        <v>350.94812400000001</v>
      </c>
      <c r="N43" s="389">
        <v>346.29058800000001</v>
      </c>
      <c r="O43" s="389">
        <v>348.57898599999999</v>
      </c>
      <c r="P43" s="389">
        <v>327.763015</v>
      </c>
      <c r="Q43" s="389">
        <v>329.46537499999999</v>
      </c>
      <c r="R43" s="389">
        <v>323.07023600000002</v>
      </c>
      <c r="S43" s="389">
        <v>322.72761700000001</v>
      </c>
      <c r="T43" s="389">
        <v>282.48378300000002</v>
      </c>
      <c r="U43" s="389">
        <v>287.40608300000002</v>
      </c>
      <c r="V43" s="389">
        <v>298.76208300000002</v>
      </c>
      <c r="W43" s="406">
        <f>V43*Sources!$A$47</f>
        <v>283166702267400</v>
      </c>
    </row>
    <row r="44" spans="2:23">
      <c r="B44" s="390" t="s">
        <v>10157</v>
      </c>
      <c r="C44" s="389">
        <v>42.331246999999998</v>
      </c>
      <c r="D44" s="389">
        <v>44.928708999999998</v>
      </c>
      <c r="E44" s="389">
        <v>48.335849000000003</v>
      </c>
      <c r="F44" s="389">
        <v>53.113866999999999</v>
      </c>
      <c r="G44" s="389">
        <v>58.741663000000003</v>
      </c>
      <c r="H44" s="389">
        <v>63.275444999999998</v>
      </c>
      <c r="I44" s="389">
        <v>61.177661000000001</v>
      </c>
      <c r="J44" s="389">
        <v>62.513072999999999</v>
      </c>
      <c r="K44" s="389">
        <v>60.892274</v>
      </c>
      <c r="L44" s="389">
        <v>56.176059000000002</v>
      </c>
      <c r="M44" s="389">
        <v>44.115282000000001</v>
      </c>
      <c r="N44" s="389">
        <v>56.704087999999999</v>
      </c>
      <c r="O44" s="389">
        <v>52.894706999999997</v>
      </c>
      <c r="P44" s="389">
        <v>59.728731000000003</v>
      </c>
      <c r="Q44" s="389">
        <v>62.829366</v>
      </c>
      <c r="R44" s="389">
        <v>49.693227999999998</v>
      </c>
      <c r="S44" s="389">
        <v>47.963245999999998</v>
      </c>
      <c r="T44" s="389">
        <v>44.403081999999998</v>
      </c>
      <c r="U44" s="389">
        <v>60.725008000000003</v>
      </c>
      <c r="V44" s="389">
        <v>68.182118000000003</v>
      </c>
      <c r="W44" s="406">
        <f>V44*Sources!$A$47</f>
        <v>64623011440400</v>
      </c>
    </row>
    <row r="45" spans="2:23">
      <c r="B45" s="390" t="s">
        <v>10156</v>
      </c>
      <c r="C45" s="389">
        <v>8.5451779999999999</v>
      </c>
      <c r="D45" s="389">
        <v>8.9373389999999997</v>
      </c>
      <c r="E45" s="389">
        <v>9.1080649999999999</v>
      </c>
      <c r="F45" s="389">
        <v>9.2270540000000008</v>
      </c>
      <c r="G45" s="389">
        <v>10.468698</v>
      </c>
      <c r="H45" s="389">
        <v>8.3504369999999994</v>
      </c>
      <c r="I45" s="389">
        <v>13.670569</v>
      </c>
      <c r="J45" s="389">
        <v>14.641626</v>
      </c>
      <c r="K45" s="389">
        <v>12.083408</v>
      </c>
      <c r="L45" s="389">
        <v>14.946839000000001</v>
      </c>
      <c r="M45" s="389">
        <v>18.793285999999998</v>
      </c>
      <c r="N45" s="389">
        <v>17.675953</v>
      </c>
      <c r="O45" s="389">
        <v>25.754449000000001</v>
      </c>
      <c r="P45" s="389">
        <v>25.703184</v>
      </c>
      <c r="Q45" s="389">
        <v>36.009827999999999</v>
      </c>
      <c r="R45" s="389">
        <v>36.602665000000002</v>
      </c>
      <c r="S45" s="389">
        <v>22.378347000000002</v>
      </c>
      <c r="T45" s="389">
        <v>22.676279999999998</v>
      </c>
      <c r="U45" s="389">
        <v>24.573599999999999</v>
      </c>
      <c r="V45" s="389">
        <v>24.557784999999999</v>
      </c>
      <c r="W45" s="406">
        <f>V45*Sources!$A$47</f>
        <v>23275868623000</v>
      </c>
    </row>
    <row r="46" spans="2:23">
      <c r="B46" s="390" t="s">
        <v>9679</v>
      </c>
      <c r="C46" s="389">
        <v>29.918768</v>
      </c>
      <c r="D46" s="389">
        <v>24.968723000000001</v>
      </c>
      <c r="E46" s="389">
        <v>17.828078000000001</v>
      </c>
      <c r="F46" s="389">
        <v>18.185689</v>
      </c>
      <c r="G46" s="389">
        <v>19.591290999999998</v>
      </c>
      <c r="H46" s="389">
        <v>17.101897000000001</v>
      </c>
      <c r="I46" s="389">
        <v>14.977411999999999</v>
      </c>
      <c r="J46" s="389">
        <v>9.6667679999999994</v>
      </c>
      <c r="K46" s="389">
        <v>8.8171400000000002</v>
      </c>
      <c r="L46" s="389">
        <v>8.0787139999999997</v>
      </c>
      <c r="M46" s="389">
        <v>2.77162</v>
      </c>
      <c r="N46" s="389">
        <v>3.0761980000000002</v>
      </c>
      <c r="O46" s="389">
        <v>3.0064839999999999</v>
      </c>
      <c r="P46" s="389">
        <v>3.1061429999999999</v>
      </c>
      <c r="Q46" s="389">
        <v>3.0950790000000001</v>
      </c>
      <c r="R46" s="389">
        <v>2.7578710000000002</v>
      </c>
      <c r="S46" s="389">
        <v>2.8024149999999999</v>
      </c>
      <c r="T46" s="389">
        <v>3.1236419999999998</v>
      </c>
      <c r="U46" s="389">
        <v>2.976855</v>
      </c>
      <c r="V46" s="389">
        <v>2.9837280000000002</v>
      </c>
      <c r="W46" s="406">
        <f>V46*Sources!$A$47</f>
        <v>2827977398400</v>
      </c>
    </row>
    <row r="47" spans="2:23">
      <c r="B47" s="390" t="s">
        <v>9678</v>
      </c>
      <c r="C47" s="389">
        <v>33.022725999999999</v>
      </c>
      <c r="D47" s="389">
        <v>34.258147999999998</v>
      </c>
      <c r="E47" s="389">
        <v>30.205283999999999</v>
      </c>
      <c r="F47" s="389">
        <v>33.725729000000001</v>
      </c>
      <c r="G47" s="389">
        <v>36.130688999999997</v>
      </c>
      <c r="H47" s="389">
        <v>37.674838999999999</v>
      </c>
      <c r="I47" s="389">
        <v>34.077706999999997</v>
      </c>
      <c r="J47" s="389">
        <v>32.226930000000003</v>
      </c>
      <c r="K47" s="389">
        <v>30.861733999999998</v>
      </c>
      <c r="L47" s="389">
        <v>27.290409</v>
      </c>
      <c r="M47" s="389">
        <v>28.213916000000001</v>
      </c>
      <c r="N47" s="389">
        <v>30.462565000000001</v>
      </c>
      <c r="O47" s="389">
        <v>30.710087000000001</v>
      </c>
      <c r="P47" s="389">
        <v>29.343592999999998</v>
      </c>
      <c r="Q47" s="389">
        <v>32.778176000000002</v>
      </c>
      <c r="R47" s="389">
        <v>31.57658</v>
      </c>
      <c r="S47" s="389">
        <v>32.134777</v>
      </c>
      <c r="T47" s="389">
        <v>27.495840000000001</v>
      </c>
      <c r="U47" s="389">
        <v>31.652896999999999</v>
      </c>
      <c r="V47" s="389">
        <v>29.009630000000001</v>
      </c>
      <c r="W47" s="406">
        <f>V47*Sources!$A$47</f>
        <v>27495327314000</v>
      </c>
    </row>
    <row r="48" spans="2:23">
      <c r="B48" s="390" t="s">
        <v>9668</v>
      </c>
      <c r="C48" s="389">
        <v>63.538113000000003</v>
      </c>
      <c r="D48" s="389">
        <v>62.168277000000003</v>
      </c>
      <c r="E48" s="389">
        <v>54.208148000000001</v>
      </c>
      <c r="F48" s="389">
        <v>58.019579999999998</v>
      </c>
      <c r="G48" s="389">
        <v>58.201614999999997</v>
      </c>
      <c r="H48" s="389">
        <v>54.312159000000001</v>
      </c>
      <c r="I48" s="389">
        <v>56.018408000000001</v>
      </c>
      <c r="J48" s="389">
        <v>54.268560000000001</v>
      </c>
      <c r="K48" s="389">
        <v>50.458539999999999</v>
      </c>
      <c r="L48" s="389">
        <v>45.882643000000002</v>
      </c>
      <c r="M48" s="389">
        <v>53.713630999999999</v>
      </c>
      <c r="N48" s="389">
        <v>58.843125999999998</v>
      </c>
      <c r="O48" s="389">
        <v>59.183532999999997</v>
      </c>
      <c r="P48" s="389">
        <v>68.756056999999998</v>
      </c>
      <c r="Q48" s="389">
        <v>64.39864</v>
      </c>
      <c r="R48" s="389">
        <v>66.135368</v>
      </c>
      <c r="S48" s="389">
        <v>71.937938000000003</v>
      </c>
      <c r="T48" s="389">
        <v>66.884214</v>
      </c>
      <c r="U48" s="389">
        <v>53.710020999999998</v>
      </c>
      <c r="V48" s="389">
        <v>54.690103000000001</v>
      </c>
      <c r="W48" s="406">
        <f>V48*Sources!$A$47</f>
        <v>51835279623400</v>
      </c>
    </row>
    <row r="49" spans="2:23">
      <c r="B49" s="390" t="s">
        <v>10155</v>
      </c>
      <c r="C49" s="389">
        <v>82.945969000000005</v>
      </c>
      <c r="D49" s="389">
        <v>55.196804</v>
      </c>
      <c r="E49" s="389">
        <v>70.972576000000004</v>
      </c>
      <c r="F49" s="389">
        <v>42.196081</v>
      </c>
      <c r="G49" s="389">
        <v>61.237043999999997</v>
      </c>
      <c r="H49" s="389">
        <v>55.375222999999998</v>
      </c>
      <c r="I49" s="389">
        <v>67.959286000000006</v>
      </c>
      <c r="J49" s="389">
        <v>69.680577999999997</v>
      </c>
      <c r="K49" s="389">
        <v>78.429749000000001</v>
      </c>
      <c r="L49" s="389">
        <v>79.096766000000002</v>
      </c>
      <c r="M49" s="389">
        <v>100.74856800000001</v>
      </c>
      <c r="N49" s="389">
        <v>104.514087</v>
      </c>
      <c r="O49" s="389">
        <v>100.772837</v>
      </c>
      <c r="P49" s="389">
        <v>97.876934000000006</v>
      </c>
      <c r="Q49" s="389">
        <v>93.293554999999998</v>
      </c>
      <c r="R49" s="389">
        <v>94.145758000000001</v>
      </c>
      <c r="S49" s="389">
        <v>89.900356000000002</v>
      </c>
      <c r="T49" s="389">
        <v>85.186802999999998</v>
      </c>
      <c r="U49" s="389">
        <v>79.008881000000002</v>
      </c>
      <c r="V49" s="389">
        <v>67.162970000000001</v>
      </c>
      <c r="W49" s="406">
        <f>V49*Sources!$A$47</f>
        <v>63657062966000</v>
      </c>
    </row>
    <row r="50" spans="2:23">
      <c r="B50" s="390" t="s">
        <v>10154</v>
      </c>
      <c r="C50" s="389">
        <v>39.642729000000003</v>
      </c>
      <c r="D50" s="389">
        <v>38.055698</v>
      </c>
      <c r="E50" s="389">
        <v>34.912880000000001</v>
      </c>
      <c r="F50" s="389">
        <v>29.068615000000001</v>
      </c>
      <c r="G50" s="389">
        <v>28.384353999999998</v>
      </c>
      <c r="H50" s="389">
        <v>24.750109999999999</v>
      </c>
      <c r="I50" s="389">
        <v>33.364261999999997</v>
      </c>
      <c r="J50" s="389">
        <v>34.548631999999998</v>
      </c>
      <c r="K50" s="389">
        <v>38.289419000000002</v>
      </c>
      <c r="L50" s="389">
        <v>40.180128000000003</v>
      </c>
      <c r="M50" s="389">
        <v>49.666276000000003</v>
      </c>
      <c r="N50" s="389">
        <v>57.293830999999997</v>
      </c>
      <c r="O50" s="389">
        <v>53.208204000000002</v>
      </c>
      <c r="P50" s="389">
        <v>54.121780000000001</v>
      </c>
      <c r="Q50" s="389">
        <v>45.177539000000003</v>
      </c>
      <c r="R50" s="389">
        <v>44.287163</v>
      </c>
      <c r="S50" s="389">
        <v>43.987836999999999</v>
      </c>
      <c r="T50" s="389">
        <v>38.185021999999996</v>
      </c>
      <c r="U50" s="389">
        <v>28.132247</v>
      </c>
      <c r="V50" s="389">
        <v>21.982780999999999</v>
      </c>
      <c r="W50" s="406">
        <f>V50*Sources!$A$47</f>
        <v>20835279831800</v>
      </c>
    </row>
    <row r="51" spans="2:23">
      <c r="B51" s="390" t="s">
        <v>10153</v>
      </c>
      <c r="C51" s="389">
        <v>4.400487</v>
      </c>
      <c r="D51" s="389">
        <v>5.3733750000000002</v>
      </c>
      <c r="E51" s="389">
        <v>4.2623319999999998</v>
      </c>
      <c r="F51" s="389">
        <v>4.2225400000000004</v>
      </c>
      <c r="G51" s="389">
        <v>5.835947</v>
      </c>
      <c r="H51" s="389">
        <v>4.7420819999999999</v>
      </c>
      <c r="I51" s="389">
        <v>4.4861300000000002</v>
      </c>
      <c r="J51" s="389">
        <v>4.165667</v>
      </c>
      <c r="K51" s="389">
        <v>4.0657920000000001</v>
      </c>
      <c r="L51" s="389">
        <v>2.746461</v>
      </c>
      <c r="M51" s="389">
        <v>4.0134590000000001</v>
      </c>
      <c r="N51" s="389">
        <v>4.3098549999999998</v>
      </c>
      <c r="O51" s="389">
        <v>3.6318190000000001</v>
      </c>
      <c r="P51" s="389">
        <v>3.4164080000000001</v>
      </c>
      <c r="Q51" s="389">
        <v>3.8412869999999999</v>
      </c>
      <c r="R51" s="389">
        <v>4.4633919999999998</v>
      </c>
      <c r="S51" s="389">
        <v>4.5877910000000002</v>
      </c>
      <c r="T51" s="389">
        <v>3.6482990000000002</v>
      </c>
      <c r="U51" s="389">
        <v>3.793793</v>
      </c>
      <c r="V51" s="389">
        <v>3.9384679999999999</v>
      </c>
      <c r="W51" s="406">
        <f>V51*Sources!$A$47</f>
        <v>3732879970400</v>
      </c>
    </row>
    <row r="52" spans="2:23">
      <c r="B52" s="390" t="s">
        <v>10152</v>
      </c>
      <c r="C52" s="389">
        <v>11.297995</v>
      </c>
      <c r="D52" s="389">
        <v>10.978913</v>
      </c>
      <c r="E52" s="389">
        <v>11.425231999999999</v>
      </c>
      <c r="F52" s="389">
        <v>11.522703999999999</v>
      </c>
      <c r="G52" s="389">
        <v>10.352036999999999</v>
      </c>
      <c r="H52" s="389">
        <v>10.420069</v>
      </c>
      <c r="I52" s="389">
        <v>9.6509669999999996</v>
      </c>
      <c r="J52" s="389">
        <v>10.240275</v>
      </c>
      <c r="K52" s="389">
        <v>9.5805629999999997</v>
      </c>
      <c r="L52" s="389">
        <v>9.2163780000000006</v>
      </c>
      <c r="M52" s="389">
        <v>8.9791129999999999</v>
      </c>
      <c r="N52" s="389">
        <v>8.7902559999999994</v>
      </c>
      <c r="O52" s="389">
        <v>8.7357870000000002</v>
      </c>
      <c r="P52" s="389">
        <v>8.0966679999999993</v>
      </c>
      <c r="Q52" s="389">
        <v>8.2704930000000001</v>
      </c>
      <c r="R52" s="389">
        <v>6.8640470000000002</v>
      </c>
      <c r="S52" s="389">
        <v>6.7342849999999999</v>
      </c>
      <c r="T52" s="389">
        <v>7.482532</v>
      </c>
      <c r="U52" s="389">
        <v>6.9300389999999998</v>
      </c>
      <c r="V52" s="389">
        <v>6.2686450000000002</v>
      </c>
      <c r="W52" s="406">
        <f>V52*Sources!$A$47</f>
        <v>5941421731000</v>
      </c>
    </row>
    <row r="53" spans="2:23">
      <c r="B53" s="390" t="s">
        <v>10151</v>
      </c>
      <c r="C53" s="389">
        <v>67.066000000000003</v>
      </c>
      <c r="D53" s="389">
        <v>64.174999999999997</v>
      </c>
      <c r="E53" s="389">
        <v>68.025999999999996</v>
      </c>
      <c r="F53" s="389">
        <v>67.863</v>
      </c>
      <c r="G53" s="389">
        <v>70.42</v>
      </c>
      <c r="H53" s="389">
        <v>72.254000000000005</v>
      </c>
      <c r="I53" s="389">
        <v>75.644999999999996</v>
      </c>
      <c r="J53" s="389">
        <v>67.485590999999999</v>
      </c>
      <c r="K53" s="389">
        <v>65.305785999999998</v>
      </c>
      <c r="L53" s="389">
        <v>62.048746999999999</v>
      </c>
      <c r="M53" s="389">
        <v>59.448610000000002</v>
      </c>
      <c r="N53" s="389">
        <v>57.991643000000003</v>
      </c>
      <c r="O53" s="389">
        <v>56.972096999999998</v>
      </c>
      <c r="P53" s="389">
        <v>54.934126999999997</v>
      </c>
      <c r="Q53" s="389">
        <v>57.137234999999997</v>
      </c>
      <c r="R53" s="389">
        <v>57.196165999999998</v>
      </c>
      <c r="S53" s="389">
        <v>58.326148000000003</v>
      </c>
      <c r="T53" s="389">
        <v>62.142057999999999</v>
      </c>
      <c r="U53" s="389">
        <v>63.633082999999999</v>
      </c>
      <c r="V53" s="389">
        <v>64.665497999999999</v>
      </c>
      <c r="W53" s="406">
        <f>V53*Sources!$A$47</f>
        <v>61289959004400</v>
      </c>
    </row>
    <row r="54" spans="2:23">
      <c r="B54" s="390" t="s">
        <v>8082</v>
      </c>
      <c r="C54" s="389">
        <v>260.13400000000001</v>
      </c>
      <c r="D54" s="389">
        <v>229.29499999999999</v>
      </c>
      <c r="E54" s="389">
        <v>246.68799999999999</v>
      </c>
      <c r="F54" s="389">
        <v>241.33799999999999</v>
      </c>
      <c r="G54" s="389">
        <v>249.68199999999999</v>
      </c>
      <c r="H54" s="389">
        <v>239.72800000000001</v>
      </c>
      <c r="I54" s="389">
        <v>252.00200000000001</v>
      </c>
      <c r="J54" s="389">
        <v>253.882499</v>
      </c>
      <c r="K54" s="389">
        <v>246.91757699999999</v>
      </c>
      <c r="L54" s="389">
        <v>187.36684299999999</v>
      </c>
      <c r="M54" s="389">
        <v>213.11302599999999</v>
      </c>
      <c r="N54" s="389">
        <v>226.94063499999999</v>
      </c>
      <c r="O54" s="389">
        <v>231.09321299999999</v>
      </c>
      <c r="P54" s="389">
        <v>214.78723500000001</v>
      </c>
      <c r="Q54" s="389">
        <v>231.001215</v>
      </c>
      <c r="R54" s="389">
        <v>218.06417300000001</v>
      </c>
      <c r="S54" s="389">
        <v>221.21922699999999</v>
      </c>
      <c r="T54" s="389">
        <v>227.21229199999999</v>
      </c>
      <c r="U54" s="389">
        <v>238.658321</v>
      </c>
      <c r="V54" s="389">
        <v>223.21455800000001</v>
      </c>
      <c r="W54" s="406">
        <f>V54*Sources!$A$47</f>
        <v>211562758072400</v>
      </c>
    </row>
    <row r="55" spans="2:23">
      <c r="B55" s="390" t="s">
        <v>10150</v>
      </c>
      <c r="C55" s="389">
        <v>149.90938299999999</v>
      </c>
      <c r="D55" s="389">
        <v>159.92240000000001</v>
      </c>
      <c r="E55" s="389">
        <v>169.22154499999999</v>
      </c>
      <c r="F55" s="389">
        <v>178.66948300000001</v>
      </c>
      <c r="G55" s="389">
        <v>169.84266400000001</v>
      </c>
      <c r="H55" s="389">
        <v>187.318534</v>
      </c>
      <c r="I55" s="389">
        <v>188.45061100000001</v>
      </c>
      <c r="J55" s="389">
        <v>192.311656</v>
      </c>
      <c r="K55" s="389">
        <v>195.41922400000001</v>
      </c>
      <c r="L55" s="389">
        <v>173.046738</v>
      </c>
      <c r="M55" s="389">
        <v>175.43935300000001</v>
      </c>
      <c r="N55" s="389">
        <v>187.33546699999999</v>
      </c>
      <c r="O55" s="389">
        <v>175.86700200000001</v>
      </c>
      <c r="P55" s="389">
        <v>179.35962699999999</v>
      </c>
      <c r="Q55" s="389">
        <v>187.894567</v>
      </c>
      <c r="R55" s="389">
        <v>190.07479000000001</v>
      </c>
      <c r="S55" s="389">
        <v>206.00264100000001</v>
      </c>
      <c r="T55" s="389">
        <v>213.34515300000001</v>
      </c>
      <c r="U55" s="389">
        <v>212.498908</v>
      </c>
      <c r="V55" s="389">
        <v>229.35004699999999</v>
      </c>
      <c r="W55" s="406">
        <f>V55*Sources!$A$47</f>
        <v>217377974546600</v>
      </c>
    </row>
    <row r="56" spans="2:23">
      <c r="B56" s="390" t="s">
        <v>10149</v>
      </c>
      <c r="C56" s="389">
        <v>81.353965000000002</v>
      </c>
      <c r="D56" s="389">
        <v>86.148728000000006</v>
      </c>
      <c r="E56" s="389">
        <v>81.781912000000005</v>
      </c>
      <c r="F56" s="389">
        <v>77.391381999999993</v>
      </c>
      <c r="G56" s="389">
        <v>78.436610999999999</v>
      </c>
      <c r="H56" s="389">
        <v>73.765090000000001</v>
      </c>
      <c r="I56" s="389">
        <v>74.441697000000005</v>
      </c>
      <c r="J56" s="389">
        <v>65.675280000000001</v>
      </c>
      <c r="K56" s="389">
        <v>67.915762000000001</v>
      </c>
      <c r="L56" s="389">
        <v>56.106901999999998</v>
      </c>
      <c r="M56" s="389">
        <v>62.950088999999998</v>
      </c>
      <c r="N56" s="389">
        <v>61.002177000000003</v>
      </c>
      <c r="O56" s="389">
        <v>53.668841</v>
      </c>
      <c r="P56" s="389">
        <v>45.881720999999999</v>
      </c>
      <c r="Q56" s="389">
        <v>42.976491000000003</v>
      </c>
      <c r="R56" s="389">
        <v>46.834845000000001</v>
      </c>
      <c r="S56" s="389">
        <v>58.174401000000003</v>
      </c>
      <c r="T56" s="389">
        <v>57.517980000000001</v>
      </c>
      <c r="U56" s="389">
        <v>51.782096000000003</v>
      </c>
      <c r="V56" s="389">
        <v>53.895828999999999</v>
      </c>
      <c r="W56" s="406">
        <f>V56*Sources!$A$47</f>
        <v>51082466726200</v>
      </c>
    </row>
    <row r="57" spans="2:23">
      <c r="B57" s="390" t="s">
        <v>10148</v>
      </c>
      <c r="C57" s="389">
        <v>33.434356999999999</v>
      </c>
      <c r="D57" s="389">
        <v>38.528146999999997</v>
      </c>
      <c r="E57" s="389">
        <v>41.360534999999999</v>
      </c>
      <c r="F57" s="389">
        <v>39.744011</v>
      </c>
      <c r="G57" s="389">
        <v>41.635517999999998</v>
      </c>
      <c r="H57" s="389">
        <v>40.839492</v>
      </c>
      <c r="I57" s="389">
        <v>38.549954999999997</v>
      </c>
      <c r="J57" s="389">
        <v>42.087211000000003</v>
      </c>
      <c r="K57" s="389">
        <v>46.459204</v>
      </c>
      <c r="L57" s="389">
        <v>37.415452999999999</v>
      </c>
      <c r="M57" s="389">
        <v>36.728805999999999</v>
      </c>
      <c r="N57" s="389">
        <v>39.048144000000001</v>
      </c>
      <c r="O57" s="389">
        <v>40.486488000000001</v>
      </c>
      <c r="P57" s="389">
        <v>39.429544999999997</v>
      </c>
      <c r="Q57" s="389">
        <v>33.771464000000002</v>
      </c>
      <c r="R57" s="389">
        <v>30.594463000000001</v>
      </c>
      <c r="S57" s="389">
        <v>27.750889999999998</v>
      </c>
      <c r="T57" s="389">
        <v>26.033619000000002</v>
      </c>
      <c r="U57" s="389">
        <v>31.119945000000001</v>
      </c>
      <c r="V57" s="389">
        <v>33.265486000000003</v>
      </c>
      <c r="W57" s="406">
        <f>V57*Sources!$A$47</f>
        <v>31529027630800.004</v>
      </c>
    </row>
    <row r="58" spans="2:23">
      <c r="B58" s="390" t="s">
        <v>10147</v>
      </c>
      <c r="C58" s="389">
        <v>13.851101</v>
      </c>
      <c r="D58" s="389">
        <v>14.070401</v>
      </c>
      <c r="E58" s="389">
        <v>13.818851</v>
      </c>
      <c r="F58" s="389">
        <v>15.222624</v>
      </c>
      <c r="G58" s="389">
        <v>16.042466000000001</v>
      </c>
      <c r="H58" s="389">
        <v>18.038796999999999</v>
      </c>
      <c r="I58" s="389">
        <v>16.760427</v>
      </c>
      <c r="J58" s="389">
        <v>18.767961</v>
      </c>
      <c r="K58" s="389">
        <v>18.479903</v>
      </c>
      <c r="L58" s="389">
        <v>16.606567999999999</v>
      </c>
      <c r="M58" s="389">
        <v>17.524640999999999</v>
      </c>
      <c r="N58" s="389">
        <v>18.779415</v>
      </c>
      <c r="O58" s="389">
        <v>21.622109999999999</v>
      </c>
      <c r="P58" s="389">
        <v>22.349914999999999</v>
      </c>
      <c r="Q58" s="389">
        <v>23.130409</v>
      </c>
      <c r="R58" s="389">
        <v>21.708390000000001</v>
      </c>
      <c r="S58" s="389">
        <v>20.478722000000001</v>
      </c>
      <c r="T58" s="389">
        <v>19.296427999999999</v>
      </c>
      <c r="U58" s="389">
        <v>17.782596000000002</v>
      </c>
      <c r="V58" s="389">
        <v>17.942457999999998</v>
      </c>
      <c r="W58" s="406">
        <f>V58*Sources!$A$47</f>
        <v>17005861692399.998</v>
      </c>
    </row>
    <row r="59" spans="2:23">
      <c r="B59" s="390" t="s">
        <v>10146</v>
      </c>
      <c r="C59" s="389">
        <v>6.6283219999999998</v>
      </c>
      <c r="D59" s="389">
        <v>3.682331</v>
      </c>
      <c r="E59" s="389">
        <v>3.9311729999999998</v>
      </c>
      <c r="F59" s="389">
        <v>4.5627659999999999</v>
      </c>
      <c r="G59" s="389">
        <v>5.1002539999999996</v>
      </c>
      <c r="H59" s="389">
        <v>5.6212770000000001</v>
      </c>
      <c r="I59" s="389">
        <v>5.3730479999999998</v>
      </c>
      <c r="J59" s="389">
        <v>6.1910489999999996</v>
      </c>
      <c r="K59" s="389">
        <v>5.9575930000000001</v>
      </c>
      <c r="L59" s="389">
        <v>5.324338</v>
      </c>
      <c r="M59" s="389">
        <v>6.0913969999999997</v>
      </c>
      <c r="N59" s="389">
        <v>6.3750710000000002</v>
      </c>
      <c r="O59" s="389">
        <v>7.141051</v>
      </c>
      <c r="P59" s="389">
        <v>6.3701119999999998</v>
      </c>
      <c r="Q59" s="389">
        <v>6.4340999999999999</v>
      </c>
      <c r="R59" s="389">
        <v>6.03599</v>
      </c>
      <c r="S59" s="389">
        <v>5.9847109999999999</v>
      </c>
      <c r="T59" s="389">
        <v>6.1803520000000001</v>
      </c>
      <c r="U59" s="389">
        <v>6.0052989999999999</v>
      </c>
      <c r="V59" s="389">
        <v>3.2263579999999998</v>
      </c>
      <c r="W59" s="406">
        <f>V59*Sources!$A$47</f>
        <v>3057942112400</v>
      </c>
    </row>
    <row r="60" spans="2:23">
      <c r="B60" s="390" t="s">
        <v>10145</v>
      </c>
      <c r="C60" s="389">
        <v>7.0325139999999999</v>
      </c>
      <c r="D60" s="389">
        <v>6.3053330000000001</v>
      </c>
      <c r="E60" s="389">
        <v>6.0105360000000001</v>
      </c>
      <c r="F60" s="389">
        <v>6.7084580000000003</v>
      </c>
      <c r="G60" s="389">
        <v>7.1072559999999996</v>
      </c>
      <c r="H60" s="389">
        <v>7.2819589999999996</v>
      </c>
      <c r="I60" s="389">
        <v>6.7942970000000003</v>
      </c>
      <c r="J60" s="389">
        <v>6.8548539999999996</v>
      </c>
      <c r="K60" s="389">
        <v>6.697457</v>
      </c>
      <c r="L60" s="389">
        <v>5.5249379999999997</v>
      </c>
      <c r="M60" s="389">
        <v>5.4781300000000002</v>
      </c>
      <c r="N60" s="389">
        <v>5.2990570000000004</v>
      </c>
      <c r="O60" s="389">
        <v>5.7245419999999996</v>
      </c>
      <c r="P60" s="389">
        <v>6.553674</v>
      </c>
      <c r="Q60" s="389">
        <v>7.1067999999999998</v>
      </c>
      <c r="R60" s="389">
        <v>5.9973049999999999</v>
      </c>
      <c r="S60" s="389">
        <v>5.7502219999999999</v>
      </c>
      <c r="T60" s="389">
        <v>5.5340660000000002</v>
      </c>
      <c r="U60" s="389">
        <v>5.9814699999999998</v>
      </c>
      <c r="V60" s="389">
        <v>4.9379249999999999</v>
      </c>
      <c r="W60" s="406">
        <f>V60*Sources!$A$47</f>
        <v>4680165315000</v>
      </c>
    </row>
    <row r="61" spans="2:23">
      <c r="B61" s="390" t="s">
        <v>10144</v>
      </c>
      <c r="C61" s="389">
        <v>27.899037</v>
      </c>
      <c r="D61" s="389">
        <v>24.061610000000002</v>
      </c>
      <c r="E61" s="389">
        <v>23.887689000000002</v>
      </c>
      <c r="F61" s="389">
        <v>24.521265</v>
      </c>
      <c r="G61" s="389">
        <v>22.754832</v>
      </c>
      <c r="H61" s="389">
        <v>22.637892000000001</v>
      </c>
      <c r="I61" s="389">
        <v>21.081111</v>
      </c>
      <c r="J61" s="389">
        <v>21.667701999999998</v>
      </c>
      <c r="K61" s="389">
        <v>20.227740000000001</v>
      </c>
      <c r="L61" s="389">
        <v>15.627708999999999</v>
      </c>
      <c r="M61" s="389">
        <v>15.973715</v>
      </c>
      <c r="N61" s="389">
        <v>17.007235999999999</v>
      </c>
      <c r="O61" s="389">
        <v>16.331333999999998</v>
      </c>
      <c r="P61" s="389">
        <v>16.637985</v>
      </c>
      <c r="Q61" s="389">
        <v>16.654423000000001</v>
      </c>
      <c r="R61" s="389">
        <v>16.198066000000001</v>
      </c>
      <c r="S61" s="389">
        <v>15.595732</v>
      </c>
      <c r="T61" s="389">
        <v>15.677766999999999</v>
      </c>
      <c r="U61" s="389">
        <v>15.691286</v>
      </c>
      <c r="V61" s="389">
        <v>15.966891</v>
      </c>
      <c r="W61" s="406">
        <f>V61*Sources!$A$47</f>
        <v>15133419289800</v>
      </c>
    </row>
    <row r="62" spans="2:23">
      <c r="B62" s="390" t="s">
        <v>10143</v>
      </c>
      <c r="C62" s="389">
        <v>3.7472880000000002</v>
      </c>
      <c r="D62" s="389">
        <v>2.8665579999999999</v>
      </c>
      <c r="E62" s="389">
        <v>3.1663209999999999</v>
      </c>
      <c r="F62" s="389">
        <v>3.0603739999999999</v>
      </c>
      <c r="G62" s="389">
        <v>3.0652400000000002</v>
      </c>
      <c r="H62" s="389">
        <v>3.4935930000000002</v>
      </c>
      <c r="I62" s="389">
        <v>3.0774560000000002</v>
      </c>
      <c r="J62" s="389">
        <v>3.4236580000000001</v>
      </c>
      <c r="K62" s="389">
        <v>2.7941669999999998</v>
      </c>
      <c r="L62" s="389">
        <v>2.2188979999999998</v>
      </c>
      <c r="M62" s="389">
        <v>1.9249830000000001</v>
      </c>
      <c r="N62" s="389">
        <v>2.437217</v>
      </c>
      <c r="O62" s="389">
        <v>2.3859499999999998</v>
      </c>
      <c r="P62" s="389">
        <v>1.9395309999999999</v>
      </c>
      <c r="Q62" s="389">
        <v>2.4419119999999999</v>
      </c>
      <c r="R62" s="389">
        <v>2.2616070000000001</v>
      </c>
      <c r="S62" s="389">
        <v>2.1089799999999999</v>
      </c>
      <c r="T62" s="389">
        <v>2.2747989999999998</v>
      </c>
      <c r="U62" s="389">
        <v>2.6084339999999999</v>
      </c>
      <c r="V62" s="389">
        <v>2.4832529999999999</v>
      </c>
      <c r="W62" s="406">
        <f>V62*Sources!$A$47</f>
        <v>2353627193400</v>
      </c>
    </row>
    <row r="63" spans="2:23">
      <c r="B63" s="390" t="s">
        <v>10142</v>
      </c>
      <c r="C63" s="389">
        <v>0.50689899999999999</v>
      </c>
      <c r="D63" s="389">
        <v>0.48647600000000002</v>
      </c>
      <c r="E63" s="389">
        <v>0.68023599999999995</v>
      </c>
      <c r="F63" s="389">
        <v>0.58245999999999998</v>
      </c>
      <c r="G63" s="389">
        <v>0.57692399999999999</v>
      </c>
      <c r="H63" s="389">
        <v>0.59982500000000005</v>
      </c>
      <c r="I63" s="389">
        <v>0.25929600000000003</v>
      </c>
      <c r="J63" s="389">
        <v>0.479605</v>
      </c>
      <c r="K63" s="389">
        <v>0.38227100000000003</v>
      </c>
      <c r="L63" s="389">
        <v>0.32832800000000001</v>
      </c>
      <c r="M63" s="389">
        <v>0.44579999999999997</v>
      </c>
      <c r="N63" s="389">
        <v>0.370002</v>
      </c>
      <c r="O63" s="389">
        <v>0.37080299999999999</v>
      </c>
      <c r="P63" s="389">
        <v>0.34540799999999999</v>
      </c>
      <c r="Q63" s="389">
        <v>0.331903</v>
      </c>
      <c r="R63" s="389">
        <v>0.35152499999999998</v>
      </c>
      <c r="S63" s="389">
        <v>0.27231499999999997</v>
      </c>
      <c r="T63" s="389">
        <v>0.19062499999999999</v>
      </c>
      <c r="U63" s="389">
        <v>0.18043200000000001</v>
      </c>
      <c r="V63" s="389">
        <v>0.21820400000000001</v>
      </c>
      <c r="W63" s="406">
        <f>V63*Sources!$A$47</f>
        <v>206813751200</v>
      </c>
    </row>
    <row r="64" spans="2:23">
      <c r="B64" s="390" t="s">
        <v>10141</v>
      </c>
      <c r="C64" s="389">
        <v>2.1888480000000001</v>
      </c>
      <c r="D64" s="389">
        <v>1.5705990000000001</v>
      </c>
      <c r="E64" s="389">
        <v>1.857901</v>
      </c>
      <c r="F64" s="389">
        <v>1.214785</v>
      </c>
      <c r="G64" s="389">
        <v>1.265722</v>
      </c>
      <c r="H64" s="389">
        <v>1.3594839999999999</v>
      </c>
      <c r="I64" s="389">
        <v>1.303112</v>
      </c>
      <c r="J64" s="389">
        <v>1.3845620000000001</v>
      </c>
      <c r="K64" s="389">
        <v>1.104919</v>
      </c>
      <c r="L64" s="389">
        <v>1.280041</v>
      </c>
      <c r="M64" s="389">
        <v>0.73504899999999995</v>
      </c>
      <c r="N64" s="389">
        <v>1.149413</v>
      </c>
      <c r="O64" s="389">
        <v>1.1373230000000001</v>
      </c>
      <c r="P64" s="389">
        <v>0.98994400000000005</v>
      </c>
      <c r="Q64" s="389">
        <v>1.262035</v>
      </c>
      <c r="R64" s="389">
        <v>1.0238229999999999</v>
      </c>
      <c r="S64" s="389">
        <v>0.87989099999999998</v>
      </c>
      <c r="T64" s="389">
        <v>0.79437999999999998</v>
      </c>
      <c r="U64" s="389">
        <v>0.89388100000000004</v>
      </c>
      <c r="V64" s="389">
        <v>0.94232899999999997</v>
      </c>
      <c r="W64" s="406">
        <f>V64*Sources!$A$47</f>
        <v>893139426200</v>
      </c>
    </row>
    <row r="65" spans="2:23">
      <c r="B65" s="390" t="s">
        <v>10140</v>
      </c>
      <c r="C65" s="389">
        <v>2.5535800000000002</v>
      </c>
      <c r="D65" s="389">
        <v>3.2252689999999999</v>
      </c>
      <c r="E65" s="389">
        <v>3.0270640000000002</v>
      </c>
      <c r="F65" s="389">
        <v>2.2240690000000001</v>
      </c>
      <c r="G65" s="389">
        <v>2.2554240000000001</v>
      </c>
      <c r="H65" s="389">
        <v>1.1656690000000001</v>
      </c>
      <c r="I65" s="389">
        <v>0.93814600000000004</v>
      </c>
      <c r="J65" s="389">
        <v>0.70776300000000003</v>
      </c>
      <c r="K65" s="389">
        <v>0.83653200000000005</v>
      </c>
      <c r="L65" s="389">
        <v>0.45889600000000003</v>
      </c>
      <c r="M65" s="389">
        <v>0.411084</v>
      </c>
      <c r="N65" s="389">
        <v>0.41567700000000002</v>
      </c>
      <c r="O65" s="389">
        <v>0.393094</v>
      </c>
      <c r="P65" s="389">
        <v>0.348661</v>
      </c>
      <c r="Q65" s="389">
        <v>0.38481100000000001</v>
      </c>
      <c r="R65" s="389">
        <v>0.44784299999999999</v>
      </c>
      <c r="S65" s="389">
        <v>0.52972699999999995</v>
      </c>
      <c r="T65" s="389">
        <v>0.51175400000000004</v>
      </c>
      <c r="U65" s="389">
        <v>0.51833499999999999</v>
      </c>
      <c r="V65" s="389">
        <v>0.272505</v>
      </c>
      <c r="W65" s="406">
        <f>V65*Sources!$A$47</f>
        <v>258280239000</v>
      </c>
    </row>
    <row r="66" spans="2:23">
      <c r="B66" s="390" t="s">
        <v>10139</v>
      </c>
      <c r="C66" s="389">
        <v>2.725422</v>
      </c>
      <c r="D66" s="389">
        <v>2.7382749999999998</v>
      </c>
      <c r="E66" s="389">
        <v>2.8231449999999998</v>
      </c>
      <c r="F66" s="389">
        <v>3.1326290000000001</v>
      </c>
      <c r="G66" s="389">
        <v>3.4198309999999998</v>
      </c>
      <c r="H66" s="389">
        <v>3.7313700000000001</v>
      </c>
      <c r="I66" s="389">
        <v>3.5280999999999998</v>
      </c>
      <c r="J66" s="389">
        <v>3.44462</v>
      </c>
      <c r="K66" s="389">
        <v>3.040019</v>
      </c>
      <c r="L66" s="389">
        <v>2.1474989999999998</v>
      </c>
      <c r="M66" s="389">
        <v>2.3445809999999998</v>
      </c>
      <c r="N66" s="389">
        <v>1.8148139999999999</v>
      </c>
      <c r="O66" s="389">
        <v>3.6269459999999998</v>
      </c>
      <c r="P66" s="389">
        <v>1.875715</v>
      </c>
      <c r="Q66" s="389">
        <v>2.0626899999999999</v>
      </c>
      <c r="R66" s="389">
        <v>2.5039470000000001</v>
      </c>
      <c r="S66" s="389">
        <v>2.4236219999999999</v>
      </c>
      <c r="T66" s="389">
        <v>2.4598789999999999</v>
      </c>
      <c r="U66" s="389">
        <v>2.6632630000000002</v>
      </c>
      <c r="V66" s="389">
        <v>2.562319</v>
      </c>
      <c r="W66" s="406">
        <f>V66*Sources!$A$47</f>
        <v>2428565948200</v>
      </c>
    </row>
    <row r="67" spans="2:23">
      <c r="B67" s="390" t="s">
        <v>10138</v>
      </c>
      <c r="C67" s="389">
        <v>1.8553980000000001</v>
      </c>
      <c r="D67" s="389">
        <v>1.7598720000000001</v>
      </c>
      <c r="E67" s="389">
        <v>2.0398450000000001</v>
      </c>
      <c r="F67" s="389">
        <v>1.9658100000000001</v>
      </c>
      <c r="G67" s="389">
        <v>1.9657929999999999</v>
      </c>
      <c r="H67" s="389">
        <v>1.9319040000000001</v>
      </c>
      <c r="I67" s="389">
        <v>1.7707139999999999</v>
      </c>
      <c r="J67" s="389">
        <v>1.7111130000000001</v>
      </c>
      <c r="K67" s="389">
        <v>1.502006</v>
      </c>
      <c r="L67" s="389">
        <v>1.444598</v>
      </c>
      <c r="M67" s="389">
        <v>1.7317070000000001</v>
      </c>
      <c r="N67" s="389">
        <v>1.616088</v>
      </c>
      <c r="O67" s="389">
        <v>1.4468179999999999</v>
      </c>
      <c r="P67" s="389">
        <v>1.3657840000000001</v>
      </c>
      <c r="Q67" s="389">
        <v>1.5549789999999999</v>
      </c>
      <c r="R67" s="389">
        <v>1.433967</v>
      </c>
      <c r="S67" s="389">
        <v>1.2176260000000001</v>
      </c>
      <c r="T67" s="389">
        <v>1.3964380000000001</v>
      </c>
      <c r="U67" s="389">
        <v>1.600044</v>
      </c>
      <c r="V67" s="389">
        <v>1.293007</v>
      </c>
      <c r="W67" s="406">
        <f>V67*Sources!$A$47</f>
        <v>1225512034600</v>
      </c>
    </row>
    <row r="68" spans="2:23">
      <c r="B68" s="390" t="s">
        <v>10137</v>
      </c>
      <c r="C68" s="389">
        <v>3.83751</v>
      </c>
      <c r="D68" s="389">
        <v>3.9067020000000001</v>
      </c>
      <c r="E68" s="389">
        <v>4.5629850000000003</v>
      </c>
      <c r="F68" s="389">
        <v>3.5315889999999999</v>
      </c>
      <c r="G68" s="389">
        <v>3.8373750000000002</v>
      </c>
      <c r="H68" s="389">
        <v>3.8123179999999999</v>
      </c>
      <c r="I68" s="389">
        <v>3.7341600000000001</v>
      </c>
      <c r="J68" s="389">
        <v>3.7874699999999999</v>
      </c>
      <c r="K68" s="389">
        <v>3.7637589999999999</v>
      </c>
      <c r="L68" s="389">
        <v>2.7658010000000002</v>
      </c>
      <c r="M68" s="389">
        <v>3.210947</v>
      </c>
      <c r="N68" s="389">
        <v>3.0474540000000001</v>
      </c>
      <c r="O68" s="389">
        <v>3.208456</v>
      </c>
      <c r="P68" s="389">
        <v>3.048813</v>
      </c>
      <c r="Q68" s="389">
        <v>2.6578740000000001</v>
      </c>
      <c r="R68" s="389">
        <v>2.5211679999999999</v>
      </c>
      <c r="S68" s="389">
        <v>2.607396</v>
      </c>
      <c r="T68" s="389">
        <v>2.1164390000000002</v>
      </c>
      <c r="U68" s="389">
        <v>2.5874790000000001</v>
      </c>
      <c r="V68" s="389">
        <v>2.8880150000000002</v>
      </c>
      <c r="W68" s="406">
        <f>V68*Sources!$A$47</f>
        <v>2737260617000</v>
      </c>
    </row>
    <row r="69" spans="2:23">
      <c r="B69" s="390" t="s">
        <v>10136</v>
      </c>
      <c r="C69" s="389">
        <v>3.9406699999999999</v>
      </c>
      <c r="D69" s="389">
        <v>4.2860889999999996</v>
      </c>
      <c r="E69" s="389">
        <v>5.9966210000000002</v>
      </c>
      <c r="F69" s="389">
        <v>5.1759469999999999</v>
      </c>
      <c r="G69" s="389">
        <v>5.4651820000000004</v>
      </c>
      <c r="H69" s="389">
        <v>5.0987730000000004</v>
      </c>
      <c r="I69" s="389">
        <v>4.4563449999999998</v>
      </c>
      <c r="J69" s="389">
        <v>4.8879049999999999</v>
      </c>
      <c r="K69" s="389">
        <v>5.3853</v>
      </c>
      <c r="L69" s="389">
        <v>4.6121920000000003</v>
      </c>
      <c r="M69" s="389">
        <v>3.7328209999999999</v>
      </c>
      <c r="N69" s="389">
        <v>2.8859590000000002</v>
      </c>
      <c r="O69" s="389">
        <v>2.851156</v>
      </c>
      <c r="P69" s="389">
        <v>2.7675890000000001</v>
      </c>
      <c r="Q69" s="389">
        <v>2.8639230000000002</v>
      </c>
      <c r="R69" s="389">
        <v>2.8871310000000001</v>
      </c>
      <c r="S69" s="389">
        <v>3.5438320000000001</v>
      </c>
      <c r="T69" s="389">
        <v>3.5578129999999999</v>
      </c>
      <c r="U69" s="389">
        <v>3.9494370000000001</v>
      </c>
      <c r="V69" s="389">
        <v>4.209568</v>
      </c>
      <c r="W69" s="406">
        <f>V69*Sources!$A$47</f>
        <v>3989828550400</v>
      </c>
    </row>
    <row r="70" spans="2:23">
      <c r="B70" s="390" t="s">
        <v>10135</v>
      </c>
      <c r="C70" s="389">
        <v>10.00816</v>
      </c>
      <c r="D70" s="389">
        <v>11.057765</v>
      </c>
      <c r="E70" s="389">
        <v>11.308115000000001</v>
      </c>
      <c r="F70" s="389">
        <v>11.521086</v>
      </c>
      <c r="G70" s="389">
        <v>10.907904</v>
      </c>
      <c r="H70" s="389">
        <v>11.645403</v>
      </c>
      <c r="I70" s="389">
        <v>10.058026999999999</v>
      </c>
      <c r="J70" s="389">
        <v>11.218355000000001</v>
      </c>
      <c r="K70" s="389">
        <v>12.055159</v>
      </c>
      <c r="L70" s="389">
        <v>11.113391</v>
      </c>
      <c r="M70" s="389">
        <v>10.423126</v>
      </c>
      <c r="N70" s="389">
        <v>10.531772999999999</v>
      </c>
      <c r="O70" s="389">
        <v>9.7551430000000003</v>
      </c>
      <c r="P70" s="389">
        <v>10.052851</v>
      </c>
      <c r="Q70" s="389">
        <v>8.8450810000000004</v>
      </c>
      <c r="R70" s="389">
        <v>8.5210860000000004</v>
      </c>
      <c r="S70" s="389">
        <v>8.5850790000000003</v>
      </c>
      <c r="T70" s="389">
        <v>8.1372040000000005</v>
      </c>
      <c r="U70" s="389">
        <v>7.0629939999999998</v>
      </c>
      <c r="V70" s="389">
        <v>6.477722</v>
      </c>
      <c r="W70" s="406">
        <f>V70*Sources!$A$47</f>
        <v>6139584911600</v>
      </c>
    </row>
    <row r="71" spans="2:23">
      <c r="B71" s="390" t="s">
        <v>10134</v>
      </c>
      <c r="C71" s="389">
        <v>4.9950760000000001</v>
      </c>
      <c r="D71" s="389">
        <v>5.6326099999999997</v>
      </c>
      <c r="E71" s="389">
        <v>6.3908759999999996</v>
      </c>
      <c r="F71" s="389">
        <v>6.6088060000000004</v>
      </c>
      <c r="G71" s="389">
        <v>6.2260220000000004</v>
      </c>
      <c r="H71" s="389">
        <v>6.1392049999999996</v>
      </c>
      <c r="I71" s="389">
        <v>4.8050170000000003</v>
      </c>
      <c r="J71" s="389">
        <v>6.403124</v>
      </c>
      <c r="K71" s="389">
        <v>7.2694869999999998</v>
      </c>
      <c r="L71" s="389">
        <v>8.2332429999999999</v>
      </c>
      <c r="M71" s="389">
        <v>7.973115</v>
      </c>
      <c r="N71" s="389">
        <v>8.0086910000000007</v>
      </c>
      <c r="O71" s="389">
        <v>7.2679689999999999</v>
      </c>
      <c r="P71" s="389">
        <v>7.6029400000000003</v>
      </c>
      <c r="Q71" s="389">
        <v>6.5884790000000004</v>
      </c>
      <c r="R71" s="389">
        <v>6.9401380000000001</v>
      </c>
      <c r="S71" s="389">
        <v>6.8663080000000001</v>
      </c>
      <c r="T71" s="389">
        <v>6.7980770000000001</v>
      </c>
      <c r="U71" s="389">
        <v>4.8586400000000003</v>
      </c>
      <c r="V71" s="389">
        <v>4.0311599999999999</v>
      </c>
      <c r="W71" s="406">
        <f>V71*Sources!$A$47</f>
        <v>3820733448000</v>
      </c>
    </row>
    <row r="72" spans="2:23">
      <c r="B72" s="390" t="s">
        <v>10133</v>
      </c>
      <c r="C72" s="389">
        <v>216.43240299999999</v>
      </c>
      <c r="D72" s="389">
        <v>179.002456</v>
      </c>
      <c r="E72" s="389">
        <v>180.22003900000001</v>
      </c>
      <c r="F72" s="389">
        <v>198.511109</v>
      </c>
      <c r="G72" s="389">
        <v>210.63709600000001</v>
      </c>
      <c r="H72" s="389">
        <v>214.09947500000001</v>
      </c>
      <c r="I72" s="389">
        <v>209.00300200000001</v>
      </c>
      <c r="J72" s="389">
        <v>199.196393</v>
      </c>
      <c r="K72" s="389">
        <v>172.38977800000001</v>
      </c>
      <c r="L72" s="389">
        <v>143.83844300000001</v>
      </c>
      <c r="M72" s="389">
        <v>123.454863</v>
      </c>
      <c r="N72" s="389">
        <v>130.26571100000001</v>
      </c>
      <c r="O72" s="389">
        <v>139.36889600000001</v>
      </c>
      <c r="P72" s="389">
        <v>164.73007699999999</v>
      </c>
      <c r="Q72" s="389">
        <v>166.69124299999999</v>
      </c>
      <c r="R72" s="389">
        <v>146.328238</v>
      </c>
      <c r="S72" s="389">
        <v>127.67361099999999</v>
      </c>
      <c r="T72" s="389">
        <v>177.45876200000001</v>
      </c>
      <c r="U72" s="389">
        <v>155.09550200000001</v>
      </c>
      <c r="V72" s="389">
        <v>165.50815700000001</v>
      </c>
      <c r="W72" s="406">
        <f>V72*Sources!$A$47</f>
        <v>156868631204600</v>
      </c>
    </row>
    <row r="73" spans="2:23">
      <c r="B73" s="390" t="s">
        <v>8076</v>
      </c>
      <c r="C73" s="389">
        <v>51.320931999999999</v>
      </c>
      <c r="D73" s="389">
        <v>50.602567999999998</v>
      </c>
      <c r="E73" s="389">
        <v>58.281301999999997</v>
      </c>
      <c r="F73" s="389">
        <v>62.792634</v>
      </c>
      <c r="G73" s="389">
        <v>67.798956000000004</v>
      </c>
      <c r="H73" s="389">
        <v>71.049332000000007</v>
      </c>
      <c r="I73" s="389">
        <v>72.097477999999995</v>
      </c>
      <c r="J73" s="389">
        <v>74.727022000000005</v>
      </c>
      <c r="K73" s="389">
        <v>74.961269000000001</v>
      </c>
      <c r="L73" s="389">
        <v>66.200508999999997</v>
      </c>
      <c r="M73" s="389">
        <v>73.443483000000001</v>
      </c>
      <c r="N73" s="389">
        <v>78.929756999999995</v>
      </c>
      <c r="O73" s="389">
        <v>81.986510999999993</v>
      </c>
      <c r="P73" s="389">
        <v>79.300560000000004</v>
      </c>
      <c r="Q73" s="389">
        <v>76.504024999999999</v>
      </c>
      <c r="R73" s="389">
        <v>93.433103000000003</v>
      </c>
      <c r="S73" s="389">
        <v>106.359871</v>
      </c>
      <c r="T73" s="389">
        <v>114.475206</v>
      </c>
      <c r="U73" s="389">
        <v>113.676627</v>
      </c>
      <c r="V73" s="389">
        <v>114.19275500000001</v>
      </c>
      <c r="W73" s="406">
        <f>V73*Sources!$A$47</f>
        <v>108231893189000</v>
      </c>
    </row>
    <row r="74" spans="2:23">
      <c r="B74" s="390" t="s">
        <v>10132</v>
      </c>
      <c r="C74" s="389">
        <v>17.170663999999999</v>
      </c>
      <c r="D74" s="389">
        <v>20.113302000000001</v>
      </c>
      <c r="E74" s="389">
        <v>20.016421000000001</v>
      </c>
      <c r="F74" s="389">
        <v>22.956242</v>
      </c>
      <c r="G74" s="389">
        <v>28.159219</v>
      </c>
      <c r="H74" s="389">
        <v>28.802197</v>
      </c>
      <c r="I74" s="389">
        <v>31.309826999999999</v>
      </c>
      <c r="J74" s="389">
        <v>30.000488000000001</v>
      </c>
      <c r="K74" s="389">
        <v>30.945796000000001</v>
      </c>
      <c r="L74" s="389">
        <v>21.423673000000001</v>
      </c>
      <c r="M74" s="389">
        <v>22.318411000000001</v>
      </c>
      <c r="N74" s="389">
        <v>19.773990000000001</v>
      </c>
      <c r="O74" s="389">
        <v>18.988667</v>
      </c>
      <c r="P74" s="389">
        <v>19.085054</v>
      </c>
      <c r="Q74" s="389">
        <v>18.401264000000001</v>
      </c>
      <c r="R74" s="389">
        <v>23.180116000000002</v>
      </c>
      <c r="S74" s="389">
        <v>23.538435</v>
      </c>
      <c r="T74" s="389">
        <v>25.428328</v>
      </c>
      <c r="U74" s="389">
        <v>26.731760999999999</v>
      </c>
      <c r="V74" s="389">
        <v>25.080117999999999</v>
      </c>
      <c r="W74" s="406">
        <f>V74*Sources!$A$47</f>
        <v>23770935840400</v>
      </c>
    </row>
    <row r="75" spans="2:23">
      <c r="K75" s="382"/>
      <c r="L75" s="382"/>
      <c r="M75" s="382"/>
      <c r="N75" s="382"/>
      <c r="O75" s="382"/>
      <c r="P75" s="382"/>
      <c r="Q75" s="382"/>
      <c r="R75" s="382"/>
      <c r="S75" s="382"/>
      <c r="T75" s="382"/>
      <c r="U75" s="382"/>
      <c r="V75" s="382"/>
    </row>
    <row r="76" spans="2:23">
      <c r="B76" s="386" t="s">
        <v>10131</v>
      </c>
      <c r="K76" s="382"/>
      <c r="L76" s="382"/>
      <c r="M76" s="382"/>
      <c r="N76" s="382"/>
      <c r="O76" s="382"/>
      <c r="P76" s="382"/>
      <c r="Q76" s="382"/>
      <c r="R76" s="382"/>
      <c r="S76" s="382"/>
      <c r="T76" s="382"/>
      <c r="U76" s="382"/>
      <c r="V76" s="382"/>
    </row>
    <row r="77" spans="2:23" s="382" customFormat="1">
      <c r="B77" s="388" t="s">
        <v>10130</v>
      </c>
      <c r="C77" s="387">
        <v>412490.5</v>
      </c>
      <c r="D77" s="387">
        <v>409213.2</v>
      </c>
      <c r="E77" s="387">
        <v>418167.7</v>
      </c>
      <c r="F77" s="387">
        <v>422738.3</v>
      </c>
      <c r="G77" s="387">
        <v>436044.4</v>
      </c>
      <c r="H77" s="387">
        <v>447317.2</v>
      </c>
      <c r="I77" s="387">
        <v>450412.2</v>
      </c>
      <c r="J77" s="387">
        <v>448337.2</v>
      </c>
      <c r="K77" s="387">
        <v>436856.3</v>
      </c>
      <c r="L77" s="387">
        <v>391145.4</v>
      </c>
      <c r="M77" s="387">
        <v>419084.4</v>
      </c>
      <c r="N77" s="387">
        <v>438365.4</v>
      </c>
      <c r="O77" s="387">
        <v>447854.5</v>
      </c>
      <c r="P77" s="387">
        <v>459565.2</v>
      </c>
      <c r="Q77" s="387">
        <v>479237.1</v>
      </c>
      <c r="R77" s="387">
        <v>474969.1</v>
      </c>
      <c r="S77" s="387">
        <v>467399.2</v>
      </c>
      <c r="T77" s="387">
        <v>489578.3</v>
      </c>
      <c r="U77" s="387">
        <v>508979.4</v>
      </c>
      <c r="V77" s="387">
        <v>507470.5</v>
      </c>
    </row>
    <row r="78" spans="2:23">
      <c r="C78" s="387"/>
      <c r="D78" s="387"/>
      <c r="E78" s="387"/>
      <c r="F78" s="387"/>
      <c r="G78" s="387"/>
      <c r="H78" s="387"/>
      <c r="I78" s="387"/>
      <c r="J78" s="387"/>
      <c r="K78" s="387"/>
      <c r="L78" s="387"/>
      <c r="M78" s="387"/>
      <c r="N78" s="387"/>
      <c r="O78" s="387"/>
      <c r="P78" s="387"/>
      <c r="Q78" s="387"/>
      <c r="R78" s="387"/>
      <c r="S78" s="387"/>
      <c r="T78" s="387"/>
      <c r="U78" s="387"/>
      <c r="V78" s="387"/>
    </row>
    <row r="79" spans="2:23" s="384" customFormat="1">
      <c r="B79" s="386" t="s">
        <v>10129</v>
      </c>
      <c r="C79" s="385">
        <v>7.6775669999999998</v>
      </c>
      <c r="D79" s="385">
        <v>7.3881899999999998</v>
      </c>
      <c r="E79" s="385">
        <v>7.508019</v>
      </c>
      <c r="F79" s="385">
        <v>7.5766980000000004</v>
      </c>
      <c r="G79" s="385">
        <v>7.7228909999999997</v>
      </c>
      <c r="H79" s="385">
        <v>7.3842470000000002</v>
      </c>
      <c r="I79" s="385">
        <v>7.3287800000000001</v>
      </c>
      <c r="J79" s="385">
        <v>7.6531960000000003</v>
      </c>
      <c r="K79" s="385">
        <v>7.5233869999999996</v>
      </c>
      <c r="L79" s="385">
        <v>7.9795210000000001</v>
      </c>
      <c r="M79" s="385">
        <v>7.6506309999999997</v>
      </c>
      <c r="N79" s="385">
        <v>7.7353199999999998</v>
      </c>
      <c r="O79" s="385">
        <v>7.6883010000000001</v>
      </c>
      <c r="P79" s="385">
        <v>7.6065839999999998</v>
      </c>
      <c r="Q79" s="385">
        <v>7.4171209999999999</v>
      </c>
      <c r="R79" s="385">
        <v>7.5491789999999996</v>
      </c>
      <c r="S79" s="385">
        <v>7.403181</v>
      </c>
      <c r="T79" s="385">
        <v>7.3770439999999997</v>
      </c>
      <c r="U79" s="385">
        <v>7.3651010000000001</v>
      </c>
      <c r="V79" s="385">
        <v>7.447762</v>
      </c>
    </row>
  </sheetData>
  <hyperlinks>
    <hyperlink ref="B2" location="Menu!Print_Area" display="Menu!Print_Area" xr:uid="{E3AC98FD-2410-4BC1-9766-7D0E085649CC}"/>
  </hyperlinks>
  <pageMargins left="0.5" right="0.5" top="0.75" bottom="0.75" header="0.5" footer="0.35"/>
  <pageSetup paperSize="5" scale="58" orientation="landscape" r:id="rId1"/>
  <headerFooter alignWithMargins="0">
    <oddFooter>&amp;LOffice of Energy Efficiency, Demand Policy and Analysis Division, Market Analysis Group.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7</vt:i4>
      </vt:variant>
      <vt:variant>
        <vt:lpstr>Named Ranges</vt:lpstr>
      </vt:variant>
      <vt:variant>
        <vt:i4>6</vt:i4>
      </vt:variant>
    </vt:vector>
  </HeadingPairs>
  <TitlesOfParts>
    <vt:vector size="53" baseType="lpstr">
      <vt:lpstr>Sources</vt:lpstr>
      <vt:lpstr>Crosswalk</vt:lpstr>
      <vt:lpstr>ICCT_TransportationRoadmap</vt:lpstr>
      <vt:lpstr>Table 28</vt:lpstr>
      <vt:lpstr>Table 7</vt:lpstr>
      <vt:lpstr>Transportation</vt:lpstr>
      <vt:lpstr>Industrial Energy</vt:lpstr>
      <vt:lpstr>Table 1</vt:lpstr>
      <vt:lpstr>EnergyUseByIndustry</vt:lpstr>
      <vt:lpstr>IndustryCrosswalk</vt:lpstr>
      <vt:lpstr>Commercial</vt:lpstr>
      <vt:lpstr>ECCC-Emissions_2030_Reference</vt:lpstr>
      <vt:lpstr>ECCC_RAW</vt:lpstr>
      <vt:lpstr>Residential</vt:lpstr>
      <vt:lpstr>Electricity</vt:lpstr>
      <vt:lpstr>calculated CFs</vt:lpstr>
      <vt:lpstr>IET dist. elec. proj.</vt:lpstr>
      <vt:lpstr>CERI. dist. elec. capacity</vt:lpstr>
      <vt:lpstr>CO2e</vt:lpstr>
      <vt:lpstr>Economics</vt:lpstr>
      <vt:lpstr>EIA_ElecGeneration</vt:lpstr>
      <vt:lpstr>EIA_ElecCapacity</vt:lpstr>
      <vt:lpstr>CEO_ElectricityProjections</vt:lpstr>
      <vt:lpstr>ElectricityCO2e</vt:lpstr>
      <vt:lpstr>CER_EndUseDemand</vt:lpstr>
      <vt:lpstr>CER_Electricity Capacity</vt:lpstr>
      <vt:lpstr>CER_Electricity Generation</vt:lpstr>
      <vt:lpstr>CEO_ElecCapacity</vt:lpstr>
      <vt:lpstr>CEEDC</vt:lpstr>
      <vt:lpstr>IET_SectorFinalEnergyProj.</vt:lpstr>
      <vt:lpstr>EIA_EnergyProj.</vt:lpstr>
      <vt:lpstr>GHG_IPCC_Emissions</vt:lpstr>
      <vt:lpstr>GHG_EmissionsSummary</vt:lpstr>
      <vt:lpstr>NIR_EmissionsBySector</vt:lpstr>
      <vt:lpstr>NIR_GHG_Emissions2019</vt:lpstr>
      <vt:lpstr>NIR_GHG_Emissions2020</vt:lpstr>
      <vt:lpstr>IET_GHG_SectorEmissionsProj.</vt:lpstr>
      <vt:lpstr>EIA_CO2_Emissions</vt:lpstr>
      <vt:lpstr>EIA_GDP</vt:lpstr>
      <vt:lpstr>EPS</vt:lpstr>
      <vt:lpstr>NoSettings</vt:lpstr>
      <vt:lpstr>outputvars</vt:lpstr>
      <vt:lpstr>IEA_ElecGenBySource</vt:lpstr>
      <vt:lpstr>IEA_SolarPV_ElecGen</vt:lpstr>
      <vt:lpstr>IEA_ElecConsumptionBySector</vt:lpstr>
      <vt:lpstr>IEA_TotalElecConsumption</vt:lpstr>
      <vt:lpstr>IEA_CO2_ElecEmissionsBySect</vt:lpstr>
      <vt:lpstr>ElectricityCO2e!_Ref276037227</vt:lpstr>
      <vt:lpstr>ElectricityCO2e!Print_Area</vt:lpstr>
      <vt:lpstr>EnergyUseByIndustry!Print_Area</vt:lpstr>
      <vt:lpstr>'Table 1'!Print_Area</vt:lpstr>
      <vt:lpstr>'Table 28'!Print_Area</vt:lpstr>
      <vt:lpstr>'Table 7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bie</dc:creator>
  <cp:keywords/>
  <dc:description/>
  <cp:lastModifiedBy>Olivia Ashmoore</cp:lastModifiedBy>
  <cp:revision/>
  <dcterms:created xsi:type="dcterms:W3CDTF">2018-01-26T14:57:08Z</dcterms:created>
  <dcterms:modified xsi:type="dcterms:W3CDTF">2022-10-25T23:52:55Z</dcterms:modified>
  <cp:category/>
  <cp:contentStatus/>
</cp:coreProperties>
</file>